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ID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ID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ID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ID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ID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ID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ID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ID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ID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ID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ID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D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D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ID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D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D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ID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4950495049504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846639703273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178217821782178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7767418628418534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176470588235294</v>
      </c>
      <c r="R10">
        <f t="shared" si="2"/>
        <v>0</v>
      </c>
    </row>
    <row r="11" spans="1:18" ht="15.5" thickBot="1">
      <c r="A11" s="294" t="str">
        <f>About!$B$2</f>
        <v>ID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D3</v>
      </c>
      <c r="G11" s="304">
        <f>SUMIFS('epa_07_20_nat gas'!$G:$G,'epa_07_20_nat gas'!$A:$A,$A11)/10^6</f>
        <v>4.3099999999999994E-6</v>
      </c>
      <c r="H11" s="304">
        <f>G11*dollars_2021_2012</f>
        <v>3.6518807986123914E-6</v>
      </c>
      <c r="I11" s="295"/>
      <c r="J11" s="304">
        <f>SUMIFS('epa_07_20_nat gas'!$F:$F,'epa_07_20_nat gas'!$A:$A,$A11)/10^6</f>
        <v>1.044E-5</v>
      </c>
      <c r="K11" s="304">
        <f>J11*dollars_2021_2012</f>
        <v>8.84585511311215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2.4222737819025526</v>
      </c>
      <c r="R11" s="298">
        <f>IFERROR(N11/H11,0)</f>
        <v>0</v>
      </c>
    </row>
    <row r="12" spans="1:18">
      <c r="A12" t="str">
        <f>About!$B$2</f>
        <v>ID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6.930693069306930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5.872404858672381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7.8910891089108912E-6</v>
      </c>
      <c r="K12">
        <f>IFERROR(IF(J12="w",0,(IF(D12="hard coal",IF(ISNUMBER(J12)=FALSE,INDEX('Coal Price Data'!$F$114:$G$114,1,MATCH(E12,'Coal Price Data'!$F$6:$G$6,0))/coal_heat_content,J12/coal_heat_content),J12))*(dollars_2021_2012)),0)</f>
        <v>6.6861523890884112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385714285714286</v>
      </c>
      <c r="R12">
        <f t="shared" si="2"/>
        <v>0</v>
      </c>
    </row>
    <row r="13" spans="1:18">
      <c r="A13" t="str">
        <f>About!$B$2</f>
        <v>ID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5.84158415841584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4.949598380881007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7.0297029702970292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5.956296356653414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033898305084745</v>
      </c>
      <c r="R13">
        <f t="shared" si="2"/>
        <v>0</v>
      </c>
    </row>
    <row r="14" spans="1:18">
      <c r="A14" t="str">
        <f>About!$B$2</f>
        <v>ID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841584158415841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254990121664119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5.009900990099009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4.244909797840320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04123711340206</v>
      </c>
      <c r="R14">
        <f t="shared" si="2"/>
        <v>0</v>
      </c>
    </row>
    <row r="15" spans="1:18">
      <c r="A15" t="str">
        <f>About!$B$2</f>
        <v>ID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I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267326732673267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15723562982566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029702970297031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498208745478746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2.3503480278422275</v>
      </c>
      <c r="R15" s="10">
        <f t="shared" si="2"/>
        <v>0</v>
      </c>
    </row>
    <row r="16" spans="1:18">
      <c r="A16" t="str">
        <f>About!$B$2</f>
        <v>ID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I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841584158415841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254990121664119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5.009900990099009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4.244909797840320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04123711340206</v>
      </c>
      <c r="R16" s="10">
        <f t="shared" si="2"/>
        <v>0</v>
      </c>
    </row>
    <row r="17" spans="1:18">
      <c r="A17" t="str">
        <f>About!$B$2</f>
        <v>ID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I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841584158415841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254990121664119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5.009900990099009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4.244909797840320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0412371134020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D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D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ID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ID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ID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ID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ID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D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D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D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D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D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D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D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D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D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D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D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D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D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D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D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D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D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D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D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D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D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D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D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D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D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D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D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D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D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D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D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D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ID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ID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D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D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ID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D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D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D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ID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D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ID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ID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D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D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D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D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D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D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D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D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D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D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D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D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D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D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D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D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D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D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D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I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22424393844336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224243938443366E-5</v>
      </c>
    </row>
    <row r="7" spans="1:18">
      <c r="A7" t="str">
        <f>About!$B$2</f>
        <v>I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59814451784329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598144517843298E-5</v>
      </c>
    </row>
    <row r="8" spans="1:18">
      <c r="A8" t="str">
        <f>About!$B$2</f>
        <v>I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8700063475661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870006347566148E-5</v>
      </c>
    </row>
    <row r="9" spans="1:18">
      <c r="A9" s="153" t="str">
        <f>About!$B$2</f>
        <v>I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870006347566148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870006347566148E-5</v>
      </c>
    </row>
    <row r="10" spans="1:18">
      <c r="A10" s="153" t="str">
        <f>About!$B$2</f>
        <v>I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8700063475661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870006347566148E-5</v>
      </c>
    </row>
    <row r="12" spans="1:18">
      <c r="A12" s="167" t="str">
        <f>About!$B$2</f>
        <v>I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7974951892407695E-6</v>
      </c>
      <c r="R13" s="306" t="e">
        <f>J13/K13</f>
        <v>#DIV/0!</v>
      </c>
    </row>
    <row r="14" spans="1:18">
      <c r="A14" t="str">
        <f>About!$B$2</f>
        <v>I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I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1.9572725393955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I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1.9572725393955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I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8466397032735E-6</v>
      </c>
      <c r="K20" s="169">
        <f>IFERROR(SUMIFS(pr_all!$G:$G,pr_all!$B:$B,$A20,pr_all!$C:$C,$G20),0)*dollars_2021_2012/10^6</f>
        <v>1.2438424622651951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4.278466397032735E-6</v>
      </c>
    </row>
    <row r="21" spans="1:16">
      <c r="A21" t="str">
        <f>About!$B$2</f>
        <v>I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518807986123914E-6</v>
      </c>
      <c r="K21" s="173">
        <f>IFERROR(SUMIFS(pr_all!$G:$G,pr_all!$B:$B,$A21,pr_all!$C:$C,$G21),0)*dollars_2021_2012/10^6</f>
        <v>3.6264616747241387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6518807986123914E-6</v>
      </c>
    </row>
    <row r="22" spans="1:16">
      <c r="A22" t="str">
        <f>About!$B$2</f>
        <v>I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5.872404858672381E-6</v>
      </c>
      <c r="K22" s="173">
        <f>IFERROR(SUMIFS(pr_all!$G:$G,pr_all!$B:$B,$A22,pr_all!$C:$C,$G22),0)*dollars_2021_2012/10^6</f>
        <v>5.8125063291139236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5.872404858672381E-6</v>
      </c>
    </row>
    <row r="23" spans="1:16">
      <c r="A23" t="str">
        <f>About!$B$2</f>
        <v>I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4.9495983808810071E-6</v>
      </c>
      <c r="K23" s="173">
        <f>IFERROR(SUMIFS(pr_all!$G:$G,pr_all!$B:$B,$A23,pr_all!$C:$C,$G23),0)*dollars_2021_2012/10^6</f>
        <v>4.89741786913680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4.9495983808810071E-6</v>
      </c>
    </row>
    <row r="24" spans="1:16">
      <c r="A24" t="str">
        <f>About!$B$2</f>
        <v>I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3.2549901216641198E-6</v>
      </c>
      <c r="K24" s="173">
        <f>IFERROR(SUMIFS(pr_all!$G:$G,pr_all!$B:$B,$A24,pr_all!$C:$C,$G24),0)*dollars_2021_2012/10^6</f>
        <v>3.21975569251208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3.2549901216641198E-6</v>
      </c>
    </row>
    <row r="25" spans="1:16">
      <c r="A25" s="153" t="str">
        <f>About!$B$2</f>
        <v>I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3.2549901216641198E-6</v>
      </c>
      <c r="K25" s="171">
        <f>K24</f>
        <v>3.21975569251208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3.2549901216641198E-6</v>
      </c>
    </row>
    <row r="26" spans="1:16">
      <c r="A26" s="153" t="str">
        <f>About!$B$2</f>
        <v>I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3.2549901216641198E-6</v>
      </c>
      <c r="K26" s="159">
        <f>K24</f>
        <v>3.21975569251208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3.2549901216641198E-6</v>
      </c>
    </row>
    <row r="27" spans="1:16">
      <c r="A27" s="153" t="str">
        <f>About!$B$2</f>
        <v>I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3.2549901216641198E-6</v>
      </c>
      <c r="K27" s="159">
        <f t="shared" ref="K27:O27" si="15">K24</f>
        <v>3.21975569251208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3.2549901216641198E-6</v>
      </c>
    </row>
    <row r="28" spans="1:16">
      <c r="A28" s="177" t="str">
        <f>About!$B$2</f>
        <v>I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I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I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I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6426832490681601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7.6426832490681601E-6</v>
      </c>
    </row>
    <row r="64" spans="1:16">
      <c r="A64" t="str">
        <f>About!$B$2</f>
        <v>I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40235893272317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4402358932723173E-6</v>
      </c>
    </row>
    <row r="65" spans="1:16">
      <c r="A65" s="153" t="str">
        <f>About!$B$2</f>
        <v>I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40235893272317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4402358932723173E-6</v>
      </c>
    </row>
    <row r="66" spans="1:16">
      <c r="A66" s="153" t="str">
        <f>About!$B$2</f>
        <v>I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40235893272317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4402358932723173E-6</v>
      </c>
    </row>
    <row r="67" spans="1:16">
      <c r="A67" s="153" t="str">
        <f>About!$B$2</f>
        <v>I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40235893272317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4402358932723173E-6</v>
      </c>
    </row>
    <row r="68" spans="1:16">
      <c r="A68" s="167" t="str">
        <f>About!$B$2</f>
        <v>I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126895966343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51268959663431E-5</v>
      </c>
    </row>
    <row r="69" spans="1:16">
      <c r="A69" t="str">
        <f>About!$B$2</f>
        <v>I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126895966343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51268959663431E-5</v>
      </c>
    </row>
    <row r="70" spans="1:16">
      <c r="A70" t="str">
        <f>About!$B$2</f>
        <v>I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126895966343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51268959663431E-5</v>
      </c>
    </row>
    <row r="71" spans="1:16">
      <c r="A71" t="str">
        <f>About!$B$2</f>
        <v>I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126895966343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51268959663431E-5</v>
      </c>
    </row>
    <row r="72" spans="1:16">
      <c r="A72" t="str">
        <f>About!$B$2</f>
        <v>I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126895966343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51268959663431E-5</v>
      </c>
    </row>
    <row r="73" spans="1:16">
      <c r="A73" s="153" t="str">
        <f>About!$B$2</f>
        <v>I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126895966343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51268959663431E-5</v>
      </c>
    </row>
    <row r="74" spans="1:16">
      <c r="A74" s="153" t="str">
        <f>About!$B$2</f>
        <v>I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126895966343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51268959663431E-5</v>
      </c>
    </row>
    <row r="75" spans="1:16">
      <c r="A75" s="153" t="str">
        <f>About!$B$2</f>
        <v>I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126895966343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51268959663431E-5</v>
      </c>
    </row>
    <row r="76" spans="1:16">
      <c r="A76" s="167" t="str">
        <f>About!$B$2</f>
        <v>I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45374056168578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453740561685789E-5</v>
      </c>
    </row>
    <row r="77" spans="1:16">
      <c r="A77" t="str">
        <f>About!$B$2</f>
        <v>I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57344990220319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573449902203191E-5</v>
      </c>
    </row>
    <row r="78" spans="1:16">
      <c r="A78" t="str">
        <f>About!$B$2</f>
        <v>I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746293811123002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7462938111230021E-5</v>
      </c>
    </row>
    <row r="79" spans="1:16">
      <c r="A79" t="str">
        <f>About!$B$2</f>
        <v>I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746293811123002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7462938111230021E-5</v>
      </c>
    </row>
    <row r="80" spans="1:16">
      <c r="A80" t="str">
        <f>About!$B$2</f>
        <v>I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7000634756614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70006347566148E-5</v>
      </c>
    </row>
    <row r="81" spans="1:16">
      <c r="A81" s="153" t="str">
        <f>About!$B$2</f>
        <v>I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7000634756614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70006347566148E-5</v>
      </c>
    </row>
    <row r="82" spans="1:16">
      <c r="A82" s="153" t="str">
        <f>About!$B$2</f>
        <v>I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7000634756614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70006347566148E-5</v>
      </c>
    </row>
    <row r="83" spans="1:16">
      <c r="A83" s="153" t="str">
        <f>About!$B$2</f>
        <v>I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7000634756614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70006347566148E-5</v>
      </c>
    </row>
    <row r="84" spans="1:16">
      <c r="A84" s="181" t="str">
        <f>About!$B$2</f>
        <v>I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20099833929955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200998339299551E-5</v>
      </c>
    </row>
    <row r="101" spans="1:16">
      <c r="A101" s="153" t="str">
        <f>About!$B$2</f>
        <v>I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I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I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873146842823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8731468428239E-5</v>
      </c>
    </row>
    <row r="105" spans="1:16">
      <c r="A105" s="153" t="str">
        <f>About!$B$2</f>
        <v>I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873146842823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8731468428239E-5</v>
      </c>
    </row>
    <row r="106" spans="1:16">
      <c r="A106" s="153" t="str">
        <f>About!$B$2</f>
        <v>I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873146842823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8731468428239E-5</v>
      </c>
    </row>
    <row r="107" spans="1:16">
      <c r="A107" s="153" t="str">
        <f>About!$B$2</f>
        <v>I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873146842823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8731468428239E-5</v>
      </c>
    </row>
    <row r="108" spans="1:16">
      <c r="A108" s="177" t="str">
        <f>About!$B$2</f>
        <v>I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548258233271284E-6</v>
      </c>
    </row>
    <row r="118" spans="1:16">
      <c r="A118" s="160" t="str">
        <f>About!$B$2</f>
        <v>I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I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801921452067317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8019214520673179E-6</v>
      </c>
    </row>
    <row r="121" spans="1:16">
      <c r="A121" s="160" t="str">
        <f>About!$B$2</f>
        <v>I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I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I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I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I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599955788463664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5999557884636647E-6</v>
      </c>
    </row>
    <row r="129" spans="1:16">
      <c r="A129" s="153" t="str">
        <f>About!$B$2</f>
        <v>I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599955788463664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5999557884636647E-6</v>
      </c>
    </row>
    <row r="130" spans="1:16">
      <c r="A130" s="153" t="str">
        <f>About!$B$2</f>
        <v>I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599955788463664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5999557884636647E-6</v>
      </c>
    </row>
    <row r="131" spans="1:16">
      <c r="A131" s="153" t="str">
        <f>About!$B$2</f>
        <v>I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599955788463664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5999557884636647E-6</v>
      </c>
    </row>
    <row r="132" spans="1:16">
      <c r="A132" s="167" t="str">
        <f>About!$B$2</f>
        <v>I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4218621987673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42186219876736E-5</v>
      </c>
    </row>
    <row r="133" spans="1:16">
      <c r="A133" t="str">
        <f>About!$B$2</f>
        <v>I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496830276414356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496830276414356E-5</v>
      </c>
    </row>
    <row r="134" spans="1:16">
      <c r="A134" t="str">
        <f>About!$B$2</f>
        <v>I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25867948481381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2258679484813812E-5</v>
      </c>
    </row>
    <row r="135" spans="1:16">
      <c r="A135" t="str">
        <f>About!$B$2</f>
        <v>I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6479573384507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64795733845074E-5</v>
      </c>
    </row>
    <row r="136" spans="1:16">
      <c r="A136" t="str">
        <f>About!$B$2</f>
        <v>I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496830276414356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496830276414356E-5</v>
      </c>
    </row>
    <row r="137" spans="1:16">
      <c r="A137" s="153" t="str">
        <f>About!$B$2</f>
        <v>I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496830276414356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496830276414356E-5</v>
      </c>
    </row>
    <row r="138" spans="1:16">
      <c r="A138" s="153" t="str">
        <f>About!$B$2</f>
        <v>I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496830276414356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496830276414356E-5</v>
      </c>
    </row>
    <row r="139" spans="1:16">
      <c r="A139" s="153" t="str">
        <f>About!$B$2</f>
        <v>I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496830276414356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496830276414356E-5</v>
      </c>
    </row>
    <row r="140" spans="1:16">
      <c r="A140" s="167" t="str">
        <f>About!$B$2</f>
        <v>I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I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I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224243938443366E-5</v>
      </c>
      <c r="H4">
        <f>$G4*INDEX('Future Scaling Factors'!$I$2:$AL$169,MATCH($E4,'Future Scaling Factors'!$F$2:$F$169,0),MATCH(H$1,'Future Scaling Factors'!$I$1:$AL$1,0))</f>
        <v>2.7453488937271292E-5</v>
      </c>
      <c r="I4">
        <f>$G4*INDEX('Future Scaling Factors'!$I$2:$AL$169,MATCH($E4,'Future Scaling Factors'!$F$2:$F$169,0),MATCH(I$1,'Future Scaling Factors'!$I$1:$AL$1,0))</f>
        <v>2.6695368416491773E-5</v>
      </c>
      <c r="J4">
        <f>$G4*INDEX('Future Scaling Factors'!$I$2:$AL$169,MATCH($E4,'Future Scaling Factors'!$F$2:$F$169,0),MATCH(J$1,'Future Scaling Factors'!$I$1:$AL$1,0))</f>
        <v>2.6303895740328192E-5</v>
      </c>
      <c r="K4">
        <f>$G4*INDEX('Future Scaling Factors'!$I$2:$AL$169,MATCH($E4,'Future Scaling Factors'!$F$2:$F$169,0),MATCH(K$1,'Future Scaling Factors'!$I$1:$AL$1,0))</f>
        <v>2.5777502953079328E-5</v>
      </c>
      <c r="L4">
        <f>$G4*INDEX('Future Scaling Factors'!$I$2:$AL$169,MATCH($E4,'Future Scaling Factors'!$F$2:$F$169,0),MATCH(L$1,'Future Scaling Factors'!$I$1:$AL$1,0))</f>
        <v>2.5449211335191968E-5</v>
      </c>
      <c r="M4">
        <f>$G4*INDEX('Future Scaling Factors'!$I$2:$AL$169,MATCH($E4,'Future Scaling Factors'!$F$2:$F$169,0),MATCH(M$1,'Future Scaling Factors'!$I$1:$AL$1,0))</f>
        <v>2.5234343701472599E-5</v>
      </c>
      <c r="N4">
        <f>$G4*INDEX('Future Scaling Factors'!$I$2:$AL$169,MATCH($E4,'Future Scaling Factors'!$F$2:$F$169,0),MATCH(N$1,'Future Scaling Factors'!$I$1:$AL$1,0))</f>
        <v>2.4962455650492508E-5</v>
      </c>
      <c r="O4">
        <f>$G4*INDEX('Future Scaling Factors'!$I$2:$AL$169,MATCH($E4,'Future Scaling Factors'!$F$2:$F$169,0),MATCH(O$1,'Future Scaling Factors'!$I$1:$AL$1,0))</f>
        <v>2.4990139579854524E-5</v>
      </c>
      <c r="P4">
        <f>$G4*INDEX('Future Scaling Factors'!$I$2:$AL$169,MATCH($E4,'Future Scaling Factors'!$F$2:$F$169,0),MATCH(P$1,'Future Scaling Factors'!$I$1:$AL$1,0))</f>
        <v>2.5172805909665183E-5</v>
      </c>
      <c r="Q4">
        <f>$G4*INDEX('Future Scaling Factors'!$I$2:$AL$169,MATCH($E4,'Future Scaling Factors'!$F$2:$F$169,0),MATCH(Q$1,'Future Scaling Factors'!$I$1:$AL$1,0))</f>
        <v>2.5267485648562232E-5</v>
      </c>
      <c r="R4">
        <f>$G4*INDEX('Future Scaling Factors'!$I$2:$AL$169,MATCH($E4,'Future Scaling Factors'!$F$2:$F$169,0),MATCH(R$1,'Future Scaling Factors'!$I$1:$AL$1,0))</f>
        <v>2.5452488576061677E-5</v>
      </c>
      <c r="S4">
        <f>$G4*INDEX('Future Scaling Factors'!$I$2:$AL$169,MATCH($E4,'Future Scaling Factors'!$F$2:$F$169,0),MATCH(S$1,'Future Scaling Factors'!$I$1:$AL$1,0))</f>
        <v>2.575170316917698E-5</v>
      </c>
      <c r="T4">
        <f>$G4*INDEX('Future Scaling Factors'!$I$2:$AL$169,MATCH($E4,'Future Scaling Factors'!$F$2:$F$169,0),MATCH(T$1,'Future Scaling Factors'!$I$1:$AL$1,0))</f>
        <v>2.5962513743097773E-5</v>
      </c>
      <c r="U4">
        <f>$G4*INDEX('Future Scaling Factors'!$I$2:$AL$169,MATCH($E4,'Future Scaling Factors'!$F$2:$F$169,0),MATCH(U$1,'Future Scaling Factors'!$I$1:$AL$1,0))</f>
        <v>2.608071385016466E-5</v>
      </c>
      <c r="V4">
        <f>$G4*INDEX('Future Scaling Factors'!$I$2:$AL$169,MATCH($E4,'Future Scaling Factors'!$F$2:$F$169,0),MATCH(V$1,'Future Scaling Factors'!$I$1:$AL$1,0))</f>
        <v>2.6232789977685015E-5</v>
      </c>
      <c r="W4">
        <f>$G4*INDEX('Future Scaling Factors'!$I$2:$AL$169,MATCH($E4,'Future Scaling Factors'!$F$2:$F$169,0),MATCH(W$1,'Future Scaling Factors'!$I$1:$AL$1,0))</f>
        <v>2.6639363693729603E-5</v>
      </c>
      <c r="X4">
        <f>$G4*INDEX('Future Scaling Factors'!$I$2:$AL$169,MATCH($E4,'Future Scaling Factors'!$F$2:$F$169,0),MATCH(X$1,'Future Scaling Factors'!$I$1:$AL$1,0))</f>
        <v>2.7205232759275813E-5</v>
      </c>
      <c r="Y4">
        <f>$G4*INDEX('Future Scaling Factors'!$I$2:$AL$169,MATCH($E4,'Future Scaling Factors'!$F$2:$F$169,0),MATCH(Y$1,'Future Scaling Factors'!$I$1:$AL$1,0))</f>
        <v>2.7680078872029543E-5</v>
      </c>
      <c r="Z4">
        <f>$G4*INDEX('Future Scaling Factors'!$I$2:$AL$169,MATCH($E4,'Future Scaling Factors'!$F$2:$F$169,0),MATCH(Z$1,'Future Scaling Factors'!$I$1:$AL$1,0))</f>
        <v>2.8068320767662892E-5</v>
      </c>
      <c r="AA4">
        <f>$G4*INDEX('Future Scaling Factors'!$I$2:$AL$169,MATCH($E4,'Future Scaling Factors'!$F$2:$F$169,0),MATCH(AA$1,'Future Scaling Factors'!$I$1:$AL$1,0))</f>
        <v>2.8443831815503354E-5</v>
      </c>
      <c r="AB4">
        <f>$G4*INDEX('Future Scaling Factors'!$I$2:$AL$169,MATCH($E4,'Future Scaling Factors'!$F$2:$F$169,0),MATCH(AB$1,'Future Scaling Factors'!$I$1:$AL$1,0))</f>
        <v>2.8662634282589729E-5</v>
      </c>
      <c r="AC4">
        <f>$G4*INDEX('Future Scaling Factors'!$I$2:$AL$169,MATCH($E4,'Future Scaling Factors'!$F$2:$F$169,0),MATCH(AC$1,'Future Scaling Factors'!$I$1:$AL$1,0))</f>
        <v>2.8615687181703457E-5</v>
      </c>
      <c r="AD4">
        <f>$G4*INDEX('Future Scaling Factors'!$I$2:$AL$169,MATCH($E4,'Future Scaling Factors'!$F$2:$F$169,0),MATCH(AD$1,'Future Scaling Factors'!$I$1:$AL$1,0))</f>
        <v>2.8685219010999827E-5</v>
      </c>
      <c r="AE4">
        <f>$G4*INDEX('Future Scaling Factors'!$I$2:$AL$169,MATCH($E4,'Future Scaling Factors'!$F$2:$F$169,0),MATCH(AE$1,'Future Scaling Factors'!$I$1:$AL$1,0))</f>
        <v>2.880605377670265E-5</v>
      </c>
      <c r="AF4">
        <f>$G4*INDEX('Future Scaling Factors'!$I$2:$AL$169,MATCH($E4,'Future Scaling Factors'!$F$2:$F$169,0),MATCH(AF$1,'Future Scaling Factors'!$I$1:$AL$1,0))</f>
        <v>2.8939970344455088E-5</v>
      </c>
      <c r="AG4">
        <f>$G4*INDEX('Future Scaling Factors'!$I$2:$AL$169,MATCH($E4,'Future Scaling Factors'!$F$2:$F$169,0),MATCH(AG$1,'Future Scaling Factors'!$I$1:$AL$1,0))</f>
        <v>2.8996610501706502E-5</v>
      </c>
      <c r="AH4">
        <f>$G4*INDEX('Future Scaling Factors'!$I$2:$AL$169,MATCH($E4,'Future Scaling Factors'!$F$2:$F$169,0),MATCH(AH$1,'Future Scaling Factors'!$I$1:$AL$1,0))</f>
        <v>2.9043606922030072E-5</v>
      </c>
      <c r="AI4">
        <f>$G4*INDEX('Future Scaling Factors'!$I$2:$AL$169,MATCH($E4,'Future Scaling Factors'!$F$2:$F$169,0),MATCH(AI$1,'Future Scaling Factors'!$I$1:$AL$1,0))</f>
        <v>2.9133755705665804E-5</v>
      </c>
      <c r="AJ4">
        <f>$G4*INDEX('Future Scaling Factors'!$I$2:$AL$169,MATCH($E4,'Future Scaling Factors'!$F$2:$F$169,0),MATCH(AJ$1,'Future Scaling Factors'!$I$1:$AL$1,0))</f>
        <v>2.9186987818322499E-5</v>
      </c>
      <c r="AL4" t="str">
        <f t="shared" si="2"/>
        <v>Residential Buildings Sector</v>
      </c>
    </row>
    <row r="5" spans="1:38">
      <c r="A5" t="str">
        <f>About!$B$2</f>
        <v>I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598144517843298E-5</v>
      </c>
      <c r="H5">
        <f>$G5*INDEX('Future Scaling Factors'!$I$2:$AL$169,MATCH($E5,'Future Scaling Factors'!$F$2:$F$169,0),MATCH(H$1,'Future Scaling Factors'!$I$1:$AL$1,0))</f>
        <v>2.0764729720156496E-5</v>
      </c>
      <c r="I5">
        <f>$G5*INDEX('Future Scaling Factors'!$I$2:$AL$169,MATCH($E5,'Future Scaling Factors'!$F$2:$F$169,0),MATCH(I$1,'Future Scaling Factors'!$I$1:$AL$1,0))</f>
        <v>2.0429897300049117E-5</v>
      </c>
      <c r="J5">
        <f>$G5*INDEX('Future Scaling Factors'!$I$2:$AL$169,MATCH($E5,'Future Scaling Factors'!$F$2:$F$169,0),MATCH(J$1,'Future Scaling Factors'!$I$1:$AL$1,0))</f>
        <v>1.9370302208380952E-5</v>
      </c>
      <c r="K5">
        <f>$G5*INDEX('Future Scaling Factors'!$I$2:$AL$169,MATCH($E5,'Future Scaling Factors'!$F$2:$F$169,0),MATCH(K$1,'Future Scaling Factors'!$I$1:$AL$1,0))</f>
        <v>1.8683199274998125E-5</v>
      </c>
      <c r="L5">
        <f>$G5*INDEX('Future Scaling Factors'!$I$2:$AL$169,MATCH($E5,'Future Scaling Factors'!$F$2:$F$169,0),MATCH(L$1,'Future Scaling Factors'!$I$1:$AL$1,0))</f>
        <v>1.8201932783701985E-5</v>
      </c>
      <c r="M5">
        <f>$G5*INDEX('Future Scaling Factors'!$I$2:$AL$169,MATCH($E5,'Future Scaling Factors'!$F$2:$F$169,0),MATCH(M$1,'Future Scaling Factors'!$I$1:$AL$1,0))</f>
        <v>1.7840812637459808E-5</v>
      </c>
      <c r="N5">
        <f>$G5*INDEX('Future Scaling Factors'!$I$2:$AL$169,MATCH($E5,'Future Scaling Factors'!$F$2:$F$169,0),MATCH(N$1,'Future Scaling Factors'!$I$1:$AL$1,0))</f>
        <v>1.7435434704229442E-5</v>
      </c>
      <c r="O5">
        <f>$G5*INDEX('Future Scaling Factors'!$I$2:$AL$169,MATCH($E5,'Future Scaling Factors'!$F$2:$F$169,0),MATCH(O$1,'Future Scaling Factors'!$I$1:$AL$1,0))</f>
        <v>1.7336810369638385E-5</v>
      </c>
      <c r="P5">
        <f>$G5*INDEX('Future Scaling Factors'!$I$2:$AL$169,MATCH($E5,'Future Scaling Factors'!$F$2:$F$169,0),MATCH(P$1,'Future Scaling Factors'!$I$1:$AL$1,0))</f>
        <v>1.7275560545073577E-5</v>
      </c>
      <c r="Q5">
        <f>$G5*INDEX('Future Scaling Factors'!$I$2:$AL$169,MATCH($E5,'Future Scaling Factors'!$F$2:$F$169,0),MATCH(Q$1,'Future Scaling Factors'!$I$1:$AL$1,0))</f>
        <v>1.7165951146510226E-5</v>
      </c>
      <c r="R5">
        <f>$G5*INDEX('Future Scaling Factors'!$I$2:$AL$169,MATCH($E5,'Future Scaling Factors'!$F$2:$F$169,0),MATCH(R$1,'Future Scaling Factors'!$I$1:$AL$1,0))</f>
        <v>1.7125477615433412E-5</v>
      </c>
      <c r="S5">
        <f>$G5*INDEX('Future Scaling Factors'!$I$2:$AL$169,MATCH($E5,'Future Scaling Factors'!$F$2:$F$169,0),MATCH(S$1,'Future Scaling Factors'!$I$1:$AL$1,0))</f>
        <v>1.7220657906004874E-5</v>
      </c>
      <c r="T5">
        <f>$G5*INDEX('Future Scaling Factors'!$I$2:$AL$169,MATCH($E5,'Future Scaling Factors'!$F$2:$F$169,0),MATCH(T$1,'Future Scaling Factors'!$I$1:$AL$1,0))</f>
        <v>1.720522465745967E-5</v>
      </c>
      <c r="U5">
        <f>$G5*INDEX('Future Scaling Factors'!$I$2:$AL$169,MATCH($E5,'Future Scaling Factors'!$F$2:$F$169,0),MATCH(U$1,'Future Scaling Factors'!$I$1:$AL$1,0))</f>
        <v>1.7164808172013202E-5</v>
      </c>
      <c r="V5">
        <f>$G5*INDEX('Future Scaling Factors'!$I$2:$AL$169,MATCH($E5,'Future Scaling Factors'!$F$2:$F$169,0),MATCH(V$1,'Future Scaling Factors'!$I$1:$AL$1,0))</f>
        <v>1.7182820157968405E-5</v>
      </c>
      <c r="W5">
        <f>$G5*INDEX('Future Scaling Factors'!$I$2:$AL$169,MATCH($E5,'Future Scaling Factors'!$F$2:$F$169,0),MATCH(W$1,'Future Scaling Factors'!$I$1:$AL$1,0))</f>
        <v>1.7480987358296636E-5</v>
      </c>
      <c r="X5">
        <f>$G5*INDEX('Future Scaling Factors'!$I$2:$AL$169,MATCH($E5,'Future Scaling Factors'!$F$2:$F$169,0),MATCH(X$1,'Future Scaling Factors'!$I$1:$AL$1,0))</f>
        <v>1.791550942295923E-5</v>
      </c>
      <c r="Y5">
        <f>$G5*INDEX('Future Scaling Factors'!$I$2:$AL$169,MATCH($E5,'Future Scaling Factors'!$F$2:$F$169,0),MATCH(Y$1,'Future Scaling Factors'!$I$1:$AL$1,0))</f>
        <v>1.8189179992485944E-5</v>
      </c>
      <c r="Z5">
        <f>$G5*INDEX('Future Scaling Factors'!$I$2:$AL$169,MATCH($E5,'Future Scaling Factors'!$F$2:$F$169,0),MATCH(Z$1,'Future Scaling Factors'!$I$1:$AL$1,0))</f>
        <v>1.8434089254870774E-5</v>
      </c>
      <c r="AA5">
        <f>$G5*INDEX('Future Scaling Factors'!$I$2:$AL$169,MATCH($E5,'Future Scaling Factors'!$F$2:$F$169,0),MATCH(AA$1,'Future Scaling Factors'!$I$1:$AL$1,0))</f>
        <v>1.860797533289063E-5</v>
      </c>
      <c r="AB5">
        <f>$G5*INDEX('Future Scaling Factors'!$I$2:$AL$169,MATCH($E5,'Future Scaling Factors'!$F$2:$F$169,0),MATCH(AB$1,'Future Scaling Factors'!$I$1:$AL$1,0))</f>
        <v>1.8632285018975859E-5</v>
      </c>
      <c r="AC5">
        <f>$G5*INDEX('Future Scaling Factors'!$I$2:$AL$169,MATCH($E5,'Future Scaling Factors'!$F$2:$F$169,0),MATCH(AC$1,'Future Scaling Factors'!$I$1:$AL$1,0))</f>
        <v>1.8459398957728803E-5</v>
      </c>
      <c r="AD5">
        <f>$G5*INDEX('Future Scaling Factors'!$I$2:$AL$169,MATCH($E5,'Future Scaling Factors'!$F$2:$F$169,0),MATCH(AD$1,'Future Scaling Factors'!$I$1:$AL$1,0))</f>
        <v>1.839970379841491E-5</v>
      </c>
      <c r="AE5">
        <f>$G5*INDEX('Future Scaling Factors'!$I$2:$AL$169,MATCH($E5,'Future Scaling Factors'!$F$2:$F$169,0),MATCH(AE$1,'Future Scaling Factors'!$I$1:$AL$1,0))</f>
        <v>1.8338906215112309E-5</v>
      </c>
      <c r="AF5">
        <f>$G5*INDEX('Future Scaling Factors'!$I$2:$AL$169,MATCH($E5,'Future Scaling Factors'!$F$2:$F$169,0),MATCH(AF$1,'Future Scaling Factors'!$I$1:$AL$1,0))</f>
        <v>1.8351157966996821E-5</v>
      </c>
      <c r="AG5">
        <f>$G5*INDEX('Future Scaling Factors'!$I$2:$AL$169,MATCH($E5,'Future Scaling Factors'!$F$2:$F$169,0),MATCH(AG$1,'Future Scaling Factors'!$I$1:$AL$1,0))</f>
        <v>1.8256355002341694E-5</v>
      </c>
      <c r="AH5">
        <f>$G5*INDEX('Future Scaling Factors'!$I$2:$AL$169,MATCH($E5,'Future Scaling Factors'!$F$2:$F$169,0),MATCH(AH$1,'Future Scaling Factors'!$I$1:$AL$1,0))</f>
        <v>1.8189868663830515E-5</v>
      </c>
      <c r="AI5">
        <f>$G5*INDEX('Future Scaling Factors'!$I$2:$AL$169,MATCH($E5,'Future Scaling Factors'!$F$2:$F$169,0),MATCH(AI$1,'Future Scaling Factors'!$I$1:$AL$1,0))</f>
        <v>1.8173154294141324E-5</v>
      </c>
      <c r="AJ5">
        <f>$G5*INDEX('Future Scaling Factors'!$I$2:$AL$169,MATCH($E5,'Future Scaling Factors'!$F$2:$F$169,0),MATCH(AJ$1,'Future Scaling Factors'!$I$1:$AL$1,0))</f>
        <v>1.8111689345693436E-5</v>
      </c>
      <c r="AL5" t="str">
        <f t="shared" si="2"/>
        <v>Commercial Buildings Sector</v>
      </c>
    </row>
    <row r="6" spans="1:38">
      <c r="A6" t="str">
        <f>About!$B$2</f>
        <v>I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870006347566148E-5</v>
      </c>
      <c r="H6">
        <f>$G6*INDEX('Future Scaling Factors'!$I$2:$AL$169,MATCH($E6,'Future Scaling Factors'!$F$2:$F$169,0),MATCH(H$1,'Future Scaling Factors'!$I$1:$AL$1,0))</f>
        <v>1.7506876993048388E-5</v>
      </c>
      <c r="I6">
        <f>$G6*INDEX('Future Scaling Factors'!$I$2:$AL$169,MATCH($E6,'Future Scaling Factors'!$F$2:$F$169,0),MATCH(I$1,'Future Scaling Factors'!$I$1:$AL$1,0))</f>
        <v>1.7158894636552757E-5</v>
      </c>
      <c r="J6">
        <f>$G6*INDEX('Future Scaling Factors'!$I$2:$AL$169,MATCH($E6,'Future Scaling Factors'!$F$2:$F$169,0),MATCH(J$1,'Future Scaling Factors'!$I$1:$AL$1,0))</f>
        <v>1.600448252739448E-5</v>
      </c>
      <c r="K6">
        <f>$G6*INDEX('Future Scaling Factors'!$I$2:$AL$169,MATCH($E6,'Future Scaling Factors'!$F$2:$F$169,0),MATCH(K$1,'Future Scaling Factors'!$I$1:$AL$1,0))</f>
        <v>1.5328432488827127E-5</v>
      </c>
      <c r="L6">
        <f>$G6*INDEX('Future Scaling Factors'!$I$2:$AL$169,MATCH($E6,'Future Scaling Factors'!$F$2:$F$169,0),MATCH(L$1,'Future Scaling Factors'!$I$1:$AL$1,0))</f>
        <v>1.4850151285181196E-5</v>
      </c>
      <c r="M6">
        <f>$G6*INDEX('Future Scaling Factors'!$I$2:$AL$169,MATCH($E6,'Future Scaling Factors'!$F$2:$F$169,0),MATCH(M$1,'Future Scaling Factors'!$I$1:$AL$1,0))</f>
        <v>1.4467783827987329E-5</v>
      </c>
      <c r="N6">
        <f>$G6*INDEX('Future Scaling Factors'!$I$2:$AL$169,MATCH($E6,'Future Scaling Factors'!$F$2:$F$169,0),MATCH(N$1,'Future Scaling Factors'!$I$1:$AL$1,0))</f>
        <v>1.4173049183515768E-5</v>
      </c>
      <c r="O6">
        <f>$G6*INDEX('Future Scaling Factors'!$I$2:$AL$169,MATCH($E6,'Future Scaling Factors'!$F$2:$F$169,0),MATCH(O$1,'Future Scaling Factors'!$I$1:$AL$1,0))</f>
        <v>1.4256687803406047E-5</v>
      </c>
      <c r="P6">
        <f>$G6*INDEX('Future Scaling Factors'!$I$2:$AL$169,MATCH($E6,'Future Scaling Factors'!$F$2:$F$169,0),MATCH(P$1,'Future Scaling Factors'!$I$1:$AL$1,0))</f>
        <v>1.414217545241916E-5</v>
      </c>
      <c r="Q6">
        <f>$G6*INDEX('Future Scaling Factors'!$I$2:$AL$169,MATCH($E6,'Future Scaling Factors'!$F$2:$F$169,0),MATCH(Q$1,'Future Scaling Factors'!$I$1:$AL$1,0))</f>
        <v>1.4064029442282801E-5</v>
      </c>
      <c r="R6">
        <f>$G6*INDEX('Future Scaling Factors'!$I$2:$AL$169,MATCH($E6,'Future Scaling Factors'!$F$2:$F$169,0),MATCH(R$1,'Future Scaling Factors'!$I$1:$AL$1,0))</f>
        <v>1.4059754593582866E-5</v>
      </c>
      <c r="S6">
        <f>$G6*INDEX('Future Scaling Factors'!$I$2:$AL$169,MATCH($E6,'Future Scaling Factors'!$F$2:$F$169,0),MATCH(S$1,'Future Scaling Factors'!$I$1:$AL$1,0))</f>
        <v>1.418440306115519E-5</v>
      </c>
      <c r="T6">
        <f>$G6*INDEX('Future Scaling Factors'!$I$2:$AL$169,MATCH($E6,'Future Scaling Factors'!$F$2:$F$169,0),MATCH(T$1,'Future Scaling Factors'!$I$1:$AL$1,0))</f>
        <v>1.4208100247290404E-5</v>
      </c>
      <c r="U6">
        <f>$G6*INDEX('Future Scaling Factors'!$I$2:$AL$169,MATCH($E6,'Future Scaling Factors'!$F$2:$F$169,0),MATCH(U$1,'Future Scaling Factors'!$I$1:$AL$1,0))</f>
        <v>1.4244928798228482E-5</v>
      </c>
      <c r="V6">
        <f>$G6*INDEX('Future Scaling Factors'!$I$2:$AL$169,MATCH($E6,'Future Scaling Factors'!$F$2:$F$169,0),MATCH(V$1,'Future Scaling Factors'!$I$1:$AL$1,0))</f>
        <v>1.4326398281241351E-5</v>
      </c>
      <c r="W6">
        <f>$G6*INDEX('Future Scaling Factors'!$I$2:$AL$169,MATCH($E6,'Future Scaling Factors'!$F$2:$F$169,0),MATCH(W$1,'Future Scaling Factors'!$I$1:$AL$1,0))</f>
        <v>1.4684064850806286E-5</v>
      </c>
      <c r="X6">
        <f>$G6*INDEX('Future Scaling Factors'!$I$2:$AL$169,MATCH($E6,'Future Scaling Factors'!$F$2:$F$169,0),MATCH(X$1,'Future Scaling Factors'!$I$1:$AL$1,0))</f>
        <v>1.5250902494536436E-5</v>
      </c>
      <c r="Y6">
        <f>$G6*INDEX('Future Scaling Factors'!$I$2:$AL$169,MATCH($E6,'Future Scaling Factors'!$F$2:$F$169,0),MATCH(Y$1,'Future Scaling Factors'!$I$1:$AL$1,0))</f>
        <v>1.553136015915109E-5</v>
      </c>
      <c r="Z6">
        <f>$G6*INDEX('Future Scaling Factors'!$I$2:$AL$169,MATCH($E6,'Future Scaling Factors'!$F$2:$F$169,0),MATCH(Z$1,'Future Scaling Factors'!$I$1:$AL$1,0))</f>
        <v>1.5878494205537495E-5</v>
      </c>
      <c r="AA6">
        <f>$G6*INDEX('Future Scaling Factors'!$I$2:$AL$169,MATCH($E6,'Future Scaling Factors'!$F$2:$F$169,0),MATCH(AA$1,'Future Scaling Factors'!$I$1:$AL$1,0))</f>
        <v>1.5975517890450223E-5</v>
      </c>
      <c r="AB6">
        <f>$G6*INDEX('Future Scaling Factors'!$I$2:$AL$169,MATCH($E6,'Future Scaling Factors'!$F$2:$F$169,0),MATCH(AB$1,'Future Scaling Factors'!$I$1:$AL$1,0))</f>
        <v>1.5947919270625769E-5</v>
      </c>
      <c r="AC6">
        <f>$G6*INDEX('Future Scaling Factors'!$I$2:$AL$169,MATCH($E6,'Future Scaling Factors'!$F$2:$F$169,0),MATCH(AC$1,'Future Scaling Factors'!$I$1:$AL$1,0))</f>
        <v>1.5803563052871137E-5</v>
      </c>
      <c r="AD6">
        <f>$G6*INDEX('Future Scaling Factors'!$I$2:$AL$169,MATCH($E6,'Future Scaling Factors'!$F$2:$F$169,0),MATCH(AD$1,'Future Scaling Factors'!$I$1:$AL$1,0))</f>
        <v>1.5718054186674632E-5</v>
      </c>
      <c r="AE6">
        <f>$G6*INDEX('Future Scaling Factors'!$I$2:$AL$169,MATCH($E6,'Future Scaling Factors'!$F$2:$F$169,0),MATCH(AE$1,'Future Scaling Factors'!$I$1:$AL$1,0))</f>
        <v>1.5625670044527488E-5</v>
      </c>
      <c r="AF6">
        <f>$G6*INDEX('Future Scaling Factors'!$I$2:$AL$169,MATCH($E6,'Future Scaling Factors'!$F$2:$F$169,0),MATCH(AF$1,'Future Scaling Factors'!$I$1:$AL$1,0))</f>
        <v>1.564188307418507E-5</v>
      </c>
      <c r="AG6">
        <f>$G6*INDEX('Future Scaling Factors'!$I$2:$AL$169,MATCH($E6,'Future Scaling Factors'!$F$2:$F$169,0),MATCH(AG$1,'Future Scaling Factors'!$I$1:$AL$1,0))</f>
        <v>1.5571403567559166E-5</v>
      </c>
      <c r="AH6">
        <f>$G6*INDEX('Future Scaling Factors'!$I$2:$AL$169,MATCH($E6,'Future Scaling Factors'!$F$2:$F$169,0),MATCH(AH$1,'Future Scaling Factors'!$I$1:$AL$1,0))</f>
        <v>1.5548452418632154E-5</v>
      </c>
      <c r="AI6">
        <f>$G6*INDEX('Future Scaling Factors'!$I$2:$AL$169,MATCH($E6,'Future Scaling Factors'!$F$2:$F$169,0),MATCH(AI$1,'Future Scaling Factors'!$I$1:$AL$1,0))</f>
        <v>1.5561016922006892E-5</v>
      </c>
      <c r="AJ6">
        <f>$G6*INDEX('Future Scaling Factors'!$I$2:$AL$169,MATCH($E6,'Future Scaling Factors'!$F$2:$F$169,0),MATCH(AJ$1,'Future Scaling Factors'!$I$1:$AL$1,0))</f>
        <v>1.5513464779912411E-5</v>
      </c>
      <c r="AL6" t="str">
        <f t="shared" si="2"/>
        <v>Industry Sector</v>
      </c>
    </row>
    <row r="7" spans="1:38">
      <c r="A7" t="str">
        <f>About!$B$2</f>
        <v>I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870006347566148E-5</v>
      </c>
      <c r="H7">
        <f>$G7*INDEX('Future Scaling Factors'!$I$2:$AL$169,MATCH($E7,'Future Scaling Factors'!$F$2:$F$169,0),MATCH(H$1,'Future Scaling Factors'!$I$1:$AL$1,0))</f>
        <v>1.710377814876419E-5</v>
      </c>
      <c r="I7">
        <f>$G7*INDEX('Future Scaling Factors'!$I$2:$AL$169,MATCH($E7,'Future Scaling Factors'!$F$2:$F$169,0),MATCH(I$1,'Future Scaling Factors'!$I$1:$AL$1,0))</f>
        <v>1.6689691272998948E-5</v>
      </c>
      <c r="J7">
        <f>$G7*INDEX('Future Scaling Factors'!$I$2:$AL$169,MATCH($E7,'Future Scaling Factors'!$F$2:$F$169,0),MATCH(J$1,'Future Scaling Factors'!$I$1:$AL$1,0))</f>
        <v>1.6061175819126145E-5</v>
      </c>
      <c r="K7">
        <f>$G7*INDEX('Future Scaling Factors'!$I$2:$AL$169,MATCH($E7,'Future Scaling Factors'!$F$2:$F$169,0),MATCH(K$1,'Future Scaling Factors'!$I$1:$AL$1,0))</f>
        <v>1.5579392701672448E-5</v>
      </c>
      <c r="L7">
        <f>$G7*INDEX('Future Scaling Factors'!$I$2:$AL$169,MATCH($E7,'Future Scaling Factors'!$F$2:$F$169,0),MATCH(L$1,'Future Scaling Factors'!$I$1:$AL$1,0))</f>
        <v>1.5260996083473282E-5</v>
      </c>
      <c r="M7">
        <f>$G7*INDEX('Future Scaling Factors'!$I$2:$AL$169,MATCH($E7,'Future Scaling Factors'!$F$2:$F$169,0),MATCH(M$1,'Future Scaling Factors'!$I$1:$AL$1,0))</f>
        <v>1.5033768072762841E-5</v>
      </c>
      <c r="N7">
        <f>$G7*INDEX('Future Scaling Factors'!$I$2:$AL$169,MATCH($E7,'Future Scaling Factors'!$F$2:$F$169,0),MATCH(N$1,'Future Scaling Factors'!$I$1:$AL$1,0))</f>
        <v>1.4795360845849896E-5</v>
      </c>
      <c r="O7">
        <f>$G7*INDEX('Future Scaling Factors'!$I$2:$AL$169,MATCH($E7,'Future Scaling Factors'!$F$2:$F$169,0),MATCH(O$1,'Future Scaling Factors'!$I$1:$AL$1,0))</f>
        <v>1.4802147475366944E-5</v>
      </c>
      <c r="P7">
        <f>$G7*INDEX('Future Scaling Factors'!$I$2:$AL$169,MATCH($E7,'Future Scaling Factors'!$F$2:$F$169,0),MATCH(P$1,'Future Scaling Factors'!$I$1:$AL$1,0))</f>
        <v>1.4826162128981219E-5</v>
      </c>
      <c r="Q7">
        <f>$G7*INDEX('Future Scaling Factors'!$I$2:$AL$169,MATCH($E7,'Future Scaling Factors'!$F$2:$F$169,0),MATCH(Q$1,'Future Scaling Factors'!$I$1:$AL$1,0))</f>
        <v>1.4811283280184499E-5</v>
      </c>
      <c r="R7">
        <f>$G7*INDEX('Future Scaling Factors'!$I$2:$AL$169,MATCH($E7,'Future Scaling Factors'!$F$2:$F$169,0),MATCH(R$1,'Future Scaling Factors'!$I$1:$AL$1,0))</f>
        <v>1.4854465232295215E-5</v>
      </c>
      <c r="S7">
        <f>$G7*INDEX('Future Scaling Factors'!$I$2:$AL$169,MATCH($E7,'Future Scaling Factors'!$F$2:$F$169,0),MATCH(S$1,'Future Scaling Factors'!$I$1:$AL$1,0))</f>
        <v>1.4992741423904721E-5</v>
      </c>
      <c r="T7">
        <f>$G7*INDEX('Future Scaling Factors'!$I$2:$AL$169,MATCH($E7,'Future Scaling Factors'!$F$2:$F$169,0),MATCH(T$1,'Future Scaling Factors'!$I$1:$AL$1,0))</f>
        <v>1.5054076446741253E-5</v>
      </c>
      <c r="U7">
        <f>$G7*INDEX('Future Scaling Factors'!$I$2:$AL$169,MATCH($E7,'Future Scaling Factors'!$F$2:$F$169,0),MATCH(U$1,'Future Scaling Factors'!$I$1:$AL$1,0))</f>
        <v>1.5086527857960341E-5</v>
      </c>
      <c r="V7">
        <f>$G7*INDEX('Future Scaling Factors'!$I$2:$AL$169,MATCH($E7,'Future Scaling Factors'!$F$2:$F$169,0),MATCH(V$1,'Future Scaling Factors'!$I$1:$AL$1,0))</f>
        <v>1.5156588784713134E-5</v>
      </c>
      <c r="W7">
        <f>$G7*INDEX('Future Scaling Factors'!$I$2:$AL$169,MATCH($E7,'Future Scaling Factors'!$F$2:$F$169,0),MATCH(W$1,'Future Scaling Factors'!$I$1:$AL$1,0))</f>
        <v>1.542935124635562E-5</v>
      </c>
      <c r="X7">
        <f>$G7*INDEX('Future Scaling Factors'!$I$2:$AL$169,MATCH($E7,'Future Scaling Factors'!$F$2:$F$169,0),MATCH(X$1,'Future Scaling Factors'!$I$1:$AL$1,0))</f>
        <v>1.5824090799579931E-5</v>
      </c>
      <c r="Y7">
        <f>$G7*INDEX('Future Scaling Factors'!$I$2:$AL$169,MATCH($E7,'Future Scaling Factors'!$F$2:$F$169,0),MATCH(Y$1,'Future Scaling Factors'!$I$1:$AL$1,0))</f>
        <v>1.6092136077336747E-5</v>
      </c>
      <c r="Z7">
        <f>$G7*INDEX('Future Scaling Factors'!$I$2:$AL$169,MATCH($E7,'Future Scaling Factors'!$F$2:$F$169,0),MATCH(Z$1,'Future Scaling Factors'!$I$1:$AL$1,0))</f>
        <v>1.6336833067403961E-5</v>
      </c>
      <c r="AA7">
        <f>$G7*INDEX('Future Scaling Factors'!$I$2:$AL$169,MATCH($E7,'Future Scaling Factors'!$F$2:$F$169,0),MATCH(AA$1,'Future Scaling Factors'!$I$1:$AL$1,0))</f>
        <v>1.6505071907057554E-5</v>
      </c>
      <c r="AB7">
        <f>$G7*INDEX('Future Scaling Factors'!$I$2:$AL$169,MATCH($E7,'Future Scaling Factors'!$F$2:$F$169,0),MATCH(AB$1,'Future Scaling Factors'!$I$1:$AL$1,0))</f>
        <v>1.6562114602753406E-5</v>
      </c>
      <c r="AC7">
        <f>$G7*INDEX('Future Scaling Factors'!$I$2:$AL$169,MATCH($E7,'Future Scaling Factors'!$F$2:$F$169,0),MATCH(AC$1,'Future Scaling Factors'!$I$1:$AL$1,0))</f>
        <v>1.6467691714460514E-5</v>
      </c>
      <c r="AD7">
        <f>$G7*INDEX('Future Scaling Factors'!$I$2:$AL$169,MATCH($E7,'Future Scaling Factors'!$F$2:$F$169,0),MATCH(AD$1,'Future Scaling Factors'!$I$1:$AL$1,0))</f>
        <v>1.6453852019840582E-5</v>
      </c>
      <c r="AE7">
        <f>$G7*INDEX('Future Scaling Factors'!$I$2:$AL$169,MATCH($E7,'Future Scaling Factors'!$F$2:$F$169,0),MATCH(AE$1,'Future Scaling Factors'!$I$1:$AL$1,0))</f>
        <v>1.6451609197206355E-5</v>
      </c>
      <c r="AF7">
        <f>$G7*INDEX('Future Scaling Factors'!$I$2:$AL$169,MATCH($E7,'Future Scaling Factors'!$F$2:$F$169,0),MATCH(AF$1,'Future Scaling Factors'!$I$1:$AL$1,0))</f>
        <v>1.6469729586644091E-5</v>
      </c>
      <c r="AG7">
        <f>$G7*INDEX('Future Scaling Factors'!$I$2:$AL$169,MATCH($E7,'Future Scaling Factors'!$F$2:$F$169,0),MATCH(AG$1,'Future Scaling Factors'!$I$1:$AL$1,0))</f>
        <v>1.6439939761682714E-5</v>
      </c>
      <c r="AH7">
        <f>$G7*INDEX('Future Scaling Factors'!$I$2:$AL$169,MATCH($E7,'Future Scaling Factors'!$F$2:$F$169,0),MATCH(AH$1,'Future Scaling Factors'!$I$1:$AL$1,0))</f>
        <v>1.6426148258114686E-5</v>
      </c>
      <c r="AI7">
        <f>$G7*INDEX('Future Scaling Factors'!$I$2:$AL$169,MATCH($E7,'Future Scaling Factors'!$F$2:$F$169,0),MATCH(AI$1,'Future Scaling Factors'!$I$1:$AL$1,0))</f>
        <v>1.6444774376637399E-5</v>
      </c>
      <c r="AJ7">
        <f>$G7*INDEX('Future Scaling Factors'!$I$2:$AL$169,MATCH($E7,'Future Scaling Factors'!$F$2:$F$169,0),MATCH(AJ$1,'Future Scaling Factors'!$I$1:$AL$1,0))</f>
        <v>1.6421877533859344E-5</v>
      </c>
      <c r="AL7" t="str">
        <f t="shared" si="2"/>
        <v>District Heating Sector</v>
      </c>
    </row>
    <row r="8" spans="1:38">
      <c r="A8" t="str">
        <f>About!$B$2</f>
        <v>I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870006347566148E-5</v>
      </c>
      <c r="H9">
        <f>$G9*INDEX('Future Scaling Factors'!$I$2:$AL$169,MATCH($E9,'Future Scaling Factors'!$F$2:$F$169,0),MATCH(H$1,'Future Scaling Factors'!$I$1:$AL$1,0))</f>
        <v>1.710377814876419E-5</v>
      </c>
      <c r="I9">
        <f>$G9*INDEX('Future Scaling Factors'!$I$2:$AL$169,MATCH($E9,'Future Scaling Factors'!$F$2:$F$169,0),MATCH(I$1,'Future Scaling Factors'!$I$1:$AL$1,0))</f>
        <v>1.6689691272998948E-5</v>
      </c>
      <c r="J9">
        <f>$G9*INDEX('Future Scaling Factors'!$I$2:$AL$169,MATCH($E9,'Future Scaling Factors'!$F$2:$F$169,0),MATCH(J$1,'Future Scaling Factors'!$I$1:$AL$1,0))</f>
        <v>1.6061175819126145E-5</v>
      </c>
      <c r="K9">
        <f>$G9*INDEX('Future Scaling Factors'!$I$2:$AL$169,MATCH($E9,'Future Scaling Factors'!$F$2:$F$169,0),MATCH(K$1,'Future Scaling Factors'!$I$1:$AL$1,0))</f>
        <v>1.5579392701672448E-5</v>
      </c>
      <c r="L9">
        <f>$G9*INDEX('Future Scaling Factors'!$I$2:$AL$169,MATCH($E9,'Future Scaling Factors'!$F$2:$F$169,0),MATCH(L$1,'Future Scaling Factors'!$I$1:$AL$1,0))</f>
        <v>1.5260996083473282E-5</v>
      </c>
      <c r="M9">
        <f>$G9*INDEX('Future Scaling Factors'!$I$2:$AL$169,MATCH($E9,'Future Scaling Factors'!$F$2:$F$169,0),MATCH(M$1,'Future Scaling Factors'!$I$1:$AL$1,0))</f>
        <v>1.5033768072762841E-5</v>
      </c>
      <c r="N9">
        <f>$G9*INDEX('Future Scaling Factors'!$I$2:$AL$169,MATCH($E9,'Future Scaling Factors'!$F$2:$F$169,0),MATCH(N$1,'Future Scaling Factors'!$I$1:$AL$1,0))</f>
        <v>1.4795360845849896E-5</v>
      </c>
      <c r="O9">
        <f>$G9*INDEX('Future Scaling Factors'!$I$2:$AL$169,MATCH($E9,'Future Scaling Factors'!$F$2:$F$169,0),MATCH(O$1,'Future Scaling Factors'!$I$1:$AL$1,0))</f>
        <v>1.4802147475366944E-5</v>
      </c>
      <c r="P9">
        <f>$G9*INDEX('Future Scaling Factors'!$I$2:$AL$169,MATCH($E9,'Future Scaling Factors'!$F$2:$F$169,0),MATCH(P$1,'Future Scaling Factors'!$I$1:$AL$1,0))</f>
        <v>1.4826162128981219E-5</v>
      </c>
      <c r="Q9">
        <f>$G9*INDEX('Future Scaling Factors'!$I$2:$AL$169,MATCH($E9,'Future Scaling Factors'!$F$2:$F$169,0),MATCH(Q$1,'Future Scaling Factors'!$I$1:$AL$1,0))</f>
        <v>1.4811283280184499E-5</v>
      </c>
      <c r="R9">
        <f>$G9*INDEX('Future Scaling Factors'!$I$2:$AL$169,MATCH($E9,'Future Scaling Factors'!$F$2:$F$169,0),MATCH(R$1,'Future Scaling Factors'!$I$1:$AL$1,0))</f>
        <v>1.4854465232295215E-5</v>
      </c>
      <c r="S9">
        <f>$G9*INDEX('Future Scaling Factors'!$I$2:$AL$169,MATCH($E9,'Future Scaling Factors'!$F$2:$F$169,0),MATCH(S$1,'Future Scaling Factors'!$I$1:$AL$1,0))</f>
        <v>1.4992741423904721E-5</v>
      </c>
      <c r="T9">
        <f>$G9*INDEX('Future Scaling Factors'!$I$2:$AL$169,MATCH($E9,'Future Scaling Factors'!$F$2:$F$169,0),MATCH(T$1,'Future Scaling Factors'!$I$1:$AL$1,0))</f>
        <v>1.5054076446741253E-5</v>
      </c>
      <c r="U9">
        <f>$G9*INDEX('Future Scaling Factors'!$I$2:$AL$169,MATCH($E9,'Future Scaling Factors'!$F$2:$F$169,0),MATCH(U$1,'Future Scaling Factors'!$I$1:$AL$1,0))</f>
        <v>1.5086527857960341E-5</v>
      </c>
      <c r="V9">
        <f>$G9*INDEX('Future Scaling Factors'!$I$2:$AL$169,MATCH($E9,'Future Scaling Factors'!$F$2:$F$169,0),MATCH(V$1,'Future Scaling Factors'!$I$1:$AL$1,0))</f>
        <v>1.5156588784713134E-5</v>
      </c>
      <c r="W9">
        <f>$G9*INDEX('Future Scaling Factors'!$I$2:$AL$169,MATCH($E9,'Future Scaling Factors'!$F$2:$F$169,0),MATCH(W$1,'Future Scaling Factors'!$I$1:$AL$1,0))</f>
        <v>1.542935124635562E-5</v>
      </c>
      <c r="X9">
        <f>$G9*INDEX('Future Scaling Factors'!$I$2:$AL$169,MATCH($E9,'Future Scaling Factors'!$F$2:$F$169,0),MATCH(X$1,'Future Scaling Factors'!$I$1:$AL$1,0))</f>
        <v>1.5824090799579931E-5</v>
      </c>
      <c r="Y9">
        <f>$G9*INDEX('Future Scaling Factors'!$I$2:$AL$169,MATCH($E9,'Future Scaling Factors'!$F$2:$F$169,0),MATCH(Y$1,'Future Scaling Factors'!$I$1:$AL$1,0))</f>
        <v>1.6092136077336747E-5</v>
      </c>
      <c r="Z9">
        <f>$G9*INDEX('Future Scaling Factors'!$I$2:$AL$169,MATCH($E9,'Future Scaling Factors'!$F$2:$F$169,0),MATCH(Z$1,'Future Scaling Factors'!$I$1:$AL$1,0))</f>
        <v>1.6336833067403961E-5</v>
      </c>
      <c r="AA9">
        <f>$G9*INDEX('Future Scaling Factors'!$I$2:$AL$169,MATCH($E9,'Future Scaling Factors'!$F$2:$F$169,0),MATCH(AA$1,'Future Scaling Factors'!$I$1:$AL$1,0))</f>
        <v>1.6505071907057554E-5</v>
      </c>
      <c r="AB9">
        <f>$G9*INDEX('Future Scaling Factors'!$I$2:$AL$169,MATCH($E9,'Future Scaling Factors'!$F$2:$F$169,0),MATCH(AB$1,'Future Scaling Factors'!$I$1:$AL$1,0))</f>
        <v>1.6562114602753406E-5</v>
      </c>
      <c r="AC9">
        <f>$G9*INDEX('Future Scaling Factors'!$I$2:$AL$169,MATCH($E9,'Future Scaling Factors'!$F$2:$F$169,0),MATCH(AC$1,'Future Scaling Factors'!$I$1:$AL$1,0))</f>
        <v>1.6467691714460514E-5</v>
      </c>
      <c r="AD9">
        <f>$G9*INDEX('Future Scaling Factors'!$I$2:$AL$169,MATCH($E9,'Future Scaling Factors'!$F$2:$F$169,0),MATCH(AD$1,'Future Scaling Factors'!$I$1:$AL$1,0))</f>
        <v>1.6453852019840582E-5</v>
      </c>
      <c r="AE9">
        <f>$G9*INDEX('Future Scaling Factors'!$I$2:$AL$169,MATCH($E9,'Future Scaling Factors'!$F$2:$F$169,0),MATCH(AE$1,'Future Scaling Factors'!$I$1:$AL$1,0))</f>
        <v>1.6451609197206355E-5</v>
      </c>
      <c r="AF9">
        <f>$G9*INDEX('Future Scaling Factors'!$I$2:$AL$169,MATCH($E9,'Future Scaling Factors'!$F$2:$F$169,0),MATCH(AF$1,'Future Scaling Factors'!$I$1:$AL$1,0))</f>
        <v>1.6469729586644091E-5</v>
      </c>
      <c r="AG9">
        <f>$G9*INDEX('Future Scaling Factors'!$I$2:$AL$169,MATCH($E9,'Future Scaling Factors'!$F$2:$F$169,0),MATCH(AG$1,'Future Scaling Factors'!$I$1:$AL$1,0))</f>
        <v>1.6439939761682714E-5</v>
      </c>
      <c r="AH9">
        <f>$G9*INDEX('Future Scaling Factors'!$I$2:$AL$169,MATCH($E9,'Future Scaling Factors'!$F$2:$F$169,0),MATCH(AH$1,'Future Scaling Factors'!$I$1:$AL$1,0))</f>
        <v>1.6426148258114686E-5</v>
      </c>
      <c r="AI9">
        <f>$G9*INDEX('Future Scaling Factors'!$I$2:$AL$169,MATCH($E9,'Future Scaling Factors'!$F$2:$F$169,0),MATCH(AI$1,'Future Scaling Factors'!$I$1:$AL$1,0))</f>
        <v>1.6444774376637399E-5</v>
      </c>
      <c r="AJ9">
        <f>$G9*INDEX('Future Scaling Factors'!$I$2:$AL$169,MATCH($E9,'Future Scaling Factors'!$F$2:$F$169,0),MATCH(AJ$1,'Future Scaling Factors'!$I$1:$AL$1,0))</f>
        <v>1.6421877533859344E-5</v>
      </c>
      <c r="AL9" t="str">
        <f t="shared" si="2"/>
        <v>Geoengineering Sector</v>
      </c>
    </row>
    <row r="10" spans="1:38">
      <c r="A10" t="str">
        <f>About!$B$2</f>
        <v>I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974951892407695E-6</v>
      </c>
      <c r="H11">
        <f>$G11*INDEX('Future Scaling Factors'!$I$2:$AL$169,MATCH($E11,'Future Scaling Factors'!$F$2:$F$169,0),MATCH(H$1,'Future Scaling Factors'!$I$1:$AL$1,0))</f>
        <v>1.9393716604852962E-6</v>
      </c>
      <c r="I11">
        <f>$G11*INDEX('Future Scaling Factors'!$I$2:$AL$169,MATCH($E11,'Future Scaling Factors'!$F$2:$F$169,0),MATCH(I$1,'Future Scaling Factors'!$I$1:$AL$1,0))</f>
        <v>1.8493867302917067E-6</v>
      </c>
      <c r="J11">
        <f>$G11*INDEX('Future Scaling Factors'!$I$2:$AL$169,MATCH($E11,'Future Scaling Factors'!$F$2:$F$169,0),MATCH(J$1,'Future Scaling Factors'!$I$1:$AL$1,0))</f>
        <v>1.838813944831058E-6</v>
      </c>
      <c r="K11">
        <f>$G11*INDEX('Future Scaling Factors'!$I$2:$AL$169,MATCH($E11,'Future Scaling Factors'!$F$2:$F$169,0),MATCH(K$1,'Future Scaling Factors'!$I$1:$AL$1,0))</f>
        <v>1.6087098679452988E-6</v>
      </c>
      <c r="L11">
        <f>$G11*INDEX('Future Scaling Factors'!$I$2:$AL$169,MATCH($E11,'Future Scaling Factors'!$F$2:$F$169,0),MATCH(L$1,'Future Scaling Factors'!$I$1:$AL$1,0))</f>
        <v>1.6083214541596236E-6</v>
      </c>
      <c r="M11">
        <f>$G11*INDEX('Future Scaling Factors'!$I$2:$AL$169,MATCH($E11,'Future Scaling Factors'!$F$2:$F$169,0),MATCH(M$1,'Future Scaling Factors'!$I$1:$AL$1,0))</f>
        <v>1.5860755277109277E-6</v>
      </c>
      <c r="N11">
        <f>$G11*INDEX('Future Scaling Factors'!$I$2:$AL$169,MATCH($E11,'Future Scaling Factors'!$F$2:$F$169,0),MATCH(N$1,'Future Scaling Factors'!$I$1:$AL$1,0))</f>
        <v>1.4693864738581206E-6</v>
      </c>
      <c r="O11">
        <f>$G11*INDEX('Future Scaling Factors'!$I$2:$AL$169,MATCH($E11,'Future Scaling Factors'!$F$2:$F$169,0),MATCH(O$1,'Future Scaling Factors'!$I$1:$AL$1,0))</f>
        <v>1.4929075870973741E-6</v>
      </c>
      <c r="P11">
        <f>$G11*INDEX('Future Scaling Factors'!$I$2:$AL$169,MATCH($E11,'Future Scaling Factors'!$F$2:$F$169,0),MATCH(P$1,'Future Scaling Factors'!$I$1:$AL$1,0))</f>
        <v>1.4292086274387473E-6</v>
      </c>
      <c r="Q11">
        <f>$G11*INDEX('Future Scaling Factors'!$I$2:$AL$169,MATCH($E11,'Future Scaling Factors'!$F$2:$F$169,0),MATCH(Q$1,'Future Scaling Factors'!$I$1:$AL$1,0))</f>
        <v>1.4074583566330239E-6</v>
      </c>
      <c r="R11">
        <f>$G11*INDEX('Future Scaling Factors'!$I$2:$AL$169,MATCH($E11,'Future Scaling Factors'!$F$2:$F$169,0),MATCH(R$1,'Future Scaling Factors'!$I$1:$AL$1,0))</f>
        <v>1.199929141304479E-6</v>
      </c>
      <c r="S11">
        <f>$G11*INDEX('Future Scaling Factors'!$I$2:$AL$169,MATCH($E11,'Future Scaling Factors'!$F$2:$F$169,0),MATCH(S$1,'Future Scaling Factors'!$I$1:$AL$1,0))</f>
        <v>1.1135715092253714E-6</v>
      </c>
      <c r="T11">
        <f>$G11*INDEX('Future Scaling Factors'!$I$2:$AL$169,MATCH($E11,'Future Scaling Factors'!$F$2:$F$169,0),MATCH(T$1,'Future Scaling Factors'!$I$1:$AL$1,0))</f>
        <v>1.1226140705373512E-6</v>
      </c>
      <c r="U11">
        <f>$G11*INDEX('Future Scaling Factors'!$I$2:$AL$169,MATCH($E11,'Future Scaling Factors'!$F$2:$F$169,0),MATCH(U$1,'Future Scaling Factors'!$I$1:$AL$1,0))</f>
        <v>1.1355831257337534E-6</v>
      </c>
      <c r="V11">
        <f>$G11*INDEX('Future Scaling Factors'!$I$2:$AL$169,MATCH($E11,'Future Scaling Factors'!$F$2:$F$169,0),MATCH(V$1,'Future Scaling Factors'!$I$1:$AL$1,0))</f>
        <v>1.1373098097554549E-6</v>
      </c>
      <c r="W11">
        <f>$G11*INDEX('Future Scaling Factors'!$I$2:$AL$169,MATCH($E11,'Future Scaling Factors'!$F$2:$F$169,0),MATCH(W$1,'Future Scaling Factors'!$I$1:$AL$1,0))</f>
        <v>1.111355477905244E-6</v>
      </c>
      <c r="X11">
        <f>$G11*INDEX('Future Scaling Factors'!$I$2:$AL$169,MATCH($E11,'Future Scaling Factors'!$F$2:$F$169,0),MATCH(X$1,'Future Scaling Factors'!$I$1:$AL$1,0))</f>
        <v>1.1697175780771713E-6</v>
      </c>
      <c r="Y11">
        <f>$G11*INDEX('Future Scaling Factors'!$I$2:$AL$169,MATCH($E11,'Future Scaling Factors'!$F$2:$F$169,0),MATCH(Y$1,'Future Scaling Factors'!$I$1:$AL$1,0))</f>
        <v>1.1701104978232369E-6</v>
      </c>
      <c r="Z11">
        <f>$G11*INDEX('Future Scaling Factors'!$I$2:$AL$169,MATCH($E11,'Future Scaling Factors'!$F$2:$F$169,0),MATCH(Z$1,'Future Scaling Factors'!$I$1:$AL$1,0))</f>
        <v>1.1962522776256991E-6</v>
      </c>
      <c r="AA11">
        <f>$G11*INDEX('Future Scaling Factors'!$I$2:$AL$169,MATCH($E11,'Future Scaling Factors'!$F$2:$F$169,0),MATCH(AA$1,'Future Scaling Factors'!$I$1:$AL$1,0))</f>
        <v>1.2067006985795654E-6</v>
      </c>
      <c r="AB11">
        <f>$G11*INDEX('Future Scaling Factors'!$I$2:$AL$169,MATCH($E11,'Future Scaling Factors'!$F$2:$F$169,0),MATCH(AB$1,'Future Scaling Factors'!$I$1:$AL$1,0))</f>
        <v>1.2095502679306198E-6</v>
      </c>
      <c r="AC11">
        <f>$G11*INDEX('Future Scaling Factors'!$I$2:$AL$169,MATCH($E11,'Future Scaling Factors'!$F$2:$F$169,0),MATCH(AC$1,'Future Scaling Factors'!$I$1:$AL$1,0))</f>
        <v>1.2074658106538996E-6</v>
      </c>
      <c r="AD11">
        <f>$G11*INDEX('Future Scaling Factors'!$I$2:$AL$169,MATCH($E11,'Future Scaling Factors'!$F$2:$F$169,0),MATCH(AD$1,'Future Scaling Factors'!$I$1:$AL$1,0))</f>
        <v>1.2019901675871676E-6</v>
      </c>
      <c r="AE11">
        <f>$G11*INDEX('Future Scaling Factors'!$I$2:$AL$169,MATCH($E11,'Future Scaling Factors'!$F$2:$F$169,0),MATCH(AE$1,'Future Scaling Factors'!$I$1:$AL$1,0))</f>
        <v>1.2018180399002446E-6</v>
      </c>
      <c r="AF11">
        <f>$G11*INDEX('Future Scaling Factors'!$I$2:$AL$169,MATCH($E11,'Future Scaling Factors'!$F$2:$F$169,0),MATCH(AF$1,'Future Scaling Factors'!$I$1:$AL$1,0))</f>
        <v>1.2115283845421204E-6</v>
      </c>
      <c r="AG11">
        <f>$G11*INDEX('Future Scaling Factors'!$I$2:$AL$169,MATCH($E11,'Future Scaling Factors'!$F$2:$F$169,0),MATCH(AG$1,'Future Scaling Factors'!$I$1:$AL$1,0))</f>
        <v>1.2062915573760934E-6</v>
      </c>
      <c r="AH11">
        <f>$G11*INDEX('Future Scaling Factors'!$I$2:$AL$169,MATCH($E11,'Future Scaling Factors'!$F$2:$F$169,0),MATCH(AH$1,'Future Scaling Factors'!$I$1:$AL$1,0))</f>
        <v>1.1894753131981442E-6</v>
      </c>
      <c r="AI11">
        <f>$G11*INDEX('Future Scaling Factors'!$I$2:$AL$169,MATCH($E11,'Future Scaling Factors'!$F$2:$F$169,0),MATCH(AI$1,'Future Scaling Factors'!$I$1:$AL$1,0))</f>
        <v>1.1970669552643308E-6</v>
      </c>
      <c r="AJ11">
        <f>$G11*INDEX('Future Scaling Factors'!$I$2:$AL$169,MATCH($E11,'Future Scaling Factors'!$F$2:$F$169,0),MATCH(AJ$1,'Future Scaling Factors'!$I$1:$AL$1,0))</f>
        <v>1.1936559432486E-6</v>
      </c>
      <c r="AL11" t="str">
        <f t="shared" si="2"/>
        <v>Electricity Sector</v>
      </c>
    </row>
    <row r="12" spans="1:38">
      <c r="A12" t="str">
        <f>About!$B$2</f>
        <v>I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I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I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I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8466397032735E-6</v>
      </c>
      <c r="H18">
        <f>$G18*INDEX('Future Scaling Factors'!$I$2:$AL$169,MATCH($E18,'Future Scaling Factors'!$F$2:$F$169,0),MATCH(H$1,'Future Scaling Factors'!$I$1:$AL$1,0))</f>
        <v>7.7767418628418534E-6</v>
      </c>
      <c r="I18">
        <f>$G18*INDEX('Future Scaling Factors'!$I$2:$AL$169,MATCH($E18,'Future Scaling Factors'!$F$2:$F$169,0),MATCH(I$1,'Future Scaling Factors'!$I$1:$AL$1,0))</f>
        <v>5.3498393453865815E-6</v>
      </c>
      <c r="J18">
        <f>$G18*INDEX('Future Scaling Factors'!$I$2:$AL$169,MATCH($E18,'Future Scaling Factors'!$F$2:$F$169,0),MATCH(J$1,'Future Scaling Factors'!$I$1:$AL$1,0))</f>
        <v>3.0184239012995129E-6</v>
      </c>
      <c r="K18">
        <f>$G18*INDEX('Future Scaling Factors'!$I$2:$AL$169,MATCH($E18,'Future Scaling Factors'!$F$2:$F$169,0),MATCH(K$1,'Future Scaling Factors'!$I$1:$AL$1,0))</f>
        <v>4.3353927145780183E-6</v>
      </c>
      <c r="L18">
        <f>$G18*INDEX('Future Scaling Factors'!$I$2:$AL$169,MATCH($E18,'Future Scaling Factors'!$F$2:$F$169,0),MATCH(L$1,'Future Scaling Factors'!$I$1:$AL$1,0))</f>
        <v>4.7664930209160887E-6</v>
      </c>
      <c r="M18">
        <f>$G18*INDEX('Future Scaling Factors'!$I$2:$AL$169,MATCH($E18,'Future Scaling Factors'!$F$2:$F$169,0),MATCH(M$1,'Future Scaling Factors'!$I$1:$AL$1,0))</f>
        <v>4.8027860704407261E-6</v>
      </c>
      <c r="N18">
        <f>$G18*INDEX('Future Scaling Factors'!$I$2:$AL$169,MATCH($E18,'Future Scaling Factors'!$F$2:$F$169,0),MATCH(N$1,'Future Scaling Factors'!$I$1:$AL$1,0))</f>
        <v>4.7408986851603061E-6</v>
      </c>
      <c r="O18">
        <f>$G18*INDEX('Future Scaling Factors'!$I$2:$AL$169,MATCH($E18,'Future Scaling Factors'!$F$2:$F$169,0),MATCH(O$1,'Future Scaling Factors'!$I$1:$AL$1,0))</f>
        <v>4.7061363240112162E-6</v>
      </c>
      <c r="P18">
        <f>$G18*INDEX('Future Scaling Factors'!$I$2:$AL$169,MATCH($E18,'Future Scaling Factors'!$F$2:$F$169,0),MATCH(P$1,'Future Scaling Factors'!$I$1:$AL$1,0))</f>
        <v>4.6518998804237561E-6</v>
      </c>
      <c r="Q18">
        <f>$G18*INDEX('Future Scaling Factors'!$I$2:$AL$169,MATCH($E18,'Future Scaling Factors'!$F$2:$F$169,0),MATCH(Q$1,'Future Scaling Factors'!$I$1:$AL$1,0))</f>
        <v>4.7483403776676053E-6</v>
      </c>
      <c r="R18">
        <f>$G18*INDEX('Future Scaling Factors'!$I$2:$AL$169,MATCH($E18,'Future Scaling Factors'!$F$2:$F$169,0),MATCH(R$1,'Future Scaling Factors'!$I$1:$AL$1,0))</f>
        <v>4.6721170360096791E-6</v>
      </c>
      <c r="S18">
        <f>$G18*INDEX('Future Scaling Factors'!$I$2:$AL$169,MATCH($E18,'Future Scaling Factors'!$F$2:$F$169,0),MATCH(S$1,'Future Scaling Factors'!$I$1:$AL$1,0))</f>
        <v>4.6523948399457573E-6</v>
      </c>
      <c r="T18">
        <f>$G18*INDEX('Future Scaling Factors'!$I$2:$AL$169,MATCH($E18,'Future Scaling Factors'!$F$2:$F$169,0),MATCH(T$1,'Future Scaling Factors'!$I$1:$AL$1,0))</f>
        <v>4.7189026237792243E-6</v>
      </c>
      <c r="U18">
        <f>$G18*INDEX('Future Scaling Factors'!$I$2:$AL$169,MATCH($E18,'Future Scaling Factors'!$F$2:$F$169,0),MATCH(U$1,'Future Scaling Factors'!$I$1:$AL$1,0))</f>
        <v>4.8879837479243942E-6</v>
      </c>
      <c r="V18">
        <f>$G18*INDEX('Future Scaling Factors'!$I$2:$AL$169,MATCH($E18,'Future Scaling Factors'!$F$2:$F$169,0),MATCH(V$1,'Future Scaling Factors'!$I$1:$AL$1,0))</f>
        <v>5.0184454160352091E-6</v>
      </c>
      <c r="W18">
        <f>$G18*INDEX('Future Scaling Factors'!$I$2:$AL$169,MATCH($E18,'Future Scaling Factors'!$F$2:$F$169,0),MATCH(W$1,'Future Scaling Factors'!$I$1:$AL$1,0))</f>
        <v>3.5547010490152364E-6</v>
      </c>
      <c r="X18">
        <f>$G18*INDEX('Future Scaling Factors'!$I$2:$AL$169,MATCH($E18,'Future Scaling Factors'!$F$2:$F$169,0),MATCH(X$1,'Future Scaling Factors'!$I$1:$AL$1,0))</f>
        <v>3.5326452755893319E-6</v>
      </c>
      <c r="Y18">
        <f>$G18*INDEX('Future Scaling Factors'!$I$2:$AL$169,MATCH($E18,'Future Scaling Factors'!$F$2:$F$169,0),MATCH(Y$1,'Future Scaling Factors'!$I$1:$AL$1,0))</f>
        <v>3.4629772771801937E-6</v>
      </c>
      <c r="Z18">
        <f>$G18*INDEX('Future Scaling Factors'!$I$2:$AL$169,MATCH($E18,'Future Scaling Factors'!$F$2:$F$169,0),MATCH(Z$1,'Future Scaling Factors'!$I$1:$AL$1,0))</f>
        <v>3.4445893345030699E-6</v>
      </c>
      <c r="AA18">
        <f>$G18*INDEX('Future Scaling Factors'!$I$2:$AL$169,MATCH($E18,'Future Scaling Factors'!$F$2:$F$169,0),MATCH(AA$1,'Future Scaling Factors'!$I$1:$AL$1,0))</f>
        <v>3.4180599912004933E-6</v>
      </c>
      <c r="AB18">
        <f>$G18*INDEX('Future Scaling Factors'!$I$2:$AL$169,MATCH($E18,'Future Scaling Factors'!$F$2:$F$169,0),MATCH(AB$1,'Future Scaling Factors'!$I$1:$AL$1,0))</f>
        <v>3.3733649979934461E-6</v>
      </c>
      <c r="AC18">
        <f>$G18*INDEX('Future Scaling Factors'!$I$2:$AL$169,MATCH($E18,'Future Scaling Factors'!$F$2:$F$169,0),MATCH(AC$1,'Future Scaling Factors'!$I$1:$AL$1,0))</f>
        <v>3.32362771184203E-6</v>
      </c>
      <c r="AD18">
        <f>$G18*INDEX('Future Scaling Factors'!$I$2:$AL$169,MATCH($E18,'Future Scaling Factors'!$F$2:$F$169,0),MATCH(AD$1,'Future Scaling Factors'!$I$1:$AL$1,0))</f>
        <v>3.272433686299952E-6</v>
      </c>
      <c r="AE18">
        <f>$G18*INDEX('Future Scaling Factors'!$I$2:$AL$169,MATCH($E18,'Future Scaling Factors'!$F$2:$F$169,0),MATCH(AE$1,'Future Scaling Factors'!$I$1:$AL$1,0))</f>
        <v>3.2403802232509825E-6</v>
      </c>
      <c r="AF18">
        <f>$G18*INDEX('Future Scaling Factors'!$I$2:$AL$169,MATCH($E18,'Future Scaling Factors'!$F$2:$F$169,0),MATCH(AF$1,'Future Scaling Factors'!$I$1:$AL$1,0))</f>
        <v>3.2006256147431789E-6</v>
      </c>
      <c r="AG18">
        <f>$G18*INDEX('Future Scaling Factors'!$I$2:$AL$169,MATCH($E18,'Future Scaling Factors'!$F$2:$F$169,0),MATCH(AG$1,'Future Scaling Factors'!$I$1:$AL$1,0))</f>
        <v>3.1591509798204801E-6</v>
      </c>
      <c r="AH18">
        <f>$G18*INDEX('Future Scaling Factors'!$I$2:$AL$169,MATCH($E18,'Future Scaling Factors'!$F$2:$F$169,0),MATCH(AH$1,'Future Scaling Factors'!$I$1:$AL$1,0))</f>
        <v>3.1171434196272387E-6</v>
      </c>
      <c r="AI18">
        <f>$G18*INDEX('Future Scaling Factors'!$I$2:$AL$169,MATCH($E18,'Future Scaling Factors'!$F$2:$F$169,0),MATCH(AI$1,'Future Scaling Factors'!$I$1:$AL$1,0))</f>
        <v>3.088593521628817E-6</v>
      </c>
      <c r="AJ18">
        <f>$G18*INDEX('Future Scaling Factors'!$I$2:$AL$169,MATCH($E18,'Future Scaling Factors'!$F$2:$F$169,0),MATCH(AJ$1,'Future Scaling Factors'!$I$1:$AL$1,0))</f>
        <v>3.0682932837230479E-6</v>
      </c>
      <c r="AL18" t="str">
        <f t="shared" si="2"/>
        <v>Transportation Sector</v>
      </c>
    </row>
    <row r="19" spans="1:38">
      <c r="A19" t="str">
        <f>About!$B$2</f>
        <v>I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518807986123914E-6</v>
      </c>
      <c r="H19">
        <f>$G19*INDEX('Future Scaling Factors'!$I$2:$AL$169,MATCH($E19,'Future Scaling Factors'!$F$2:$F$169,0),MATCH(H$1,'Future Scaling Factors'!$I$1:$AL$1,0))</f>
        <v>8.845855113112151E-6</v>
      </c>
      <c r="I19">
        <f>$G19*INDEX('Future Scaling Factors'!$I$2:$AL$169,MATCH($E19,'Future Scaling Factors'!$F$2:$F$169,0),MATCH(I$1,'Future Scaling Factors'!$I$1:$AL$1,0))</f>
        <v>2.3471572720363252E-6</v>
      </c>
      <c r="J19">
        <f>$G19*INDEX('Future Scaling Factors'!$I$2:$AL$169,MATCH($E19,'Future Scaling Factors'!$F$2:$F$169,0),MATCH(J$1,'Future Scaling Factors'!$I$1:$AL$1,0))</f>
        <v>1.9477763890876764E-6</v>
      </c>
      <c r="K19">
        <f>$G19*INDEX('Future Scaling Factors'!$I$2:$AL$169,MATCH($E19,'Future Scaling Factors'!$F$2:$F$169,0),MATCH(K$1,'Future Scaling Factors'!$I$1:$AL$1,0))</f>
        <v>2.7976108866757447E-6</v>
      </c>
      <c r="L19">
        <f>$G19*INDEX('Future Scaling Factors'!$I$2:$AL$169,MATCH($E19,'Future Scaling Factors'!$F$2:$F$169,0),MATCH(L$1,'Future Scaling Factors'!$I$1:$AL$1,0))</f>
        <v>3.0757981212958556E-6</v>
      </c>
      <c r="M19">
        <f>$G19*INDEX('Future Scaling Factors'!$I$2:$AL$169,MATCH($E19,'Future Scaling Factors'!$F$2:$F$169,0),MATCH(M$1,'Future Scaling Factors'!$I$1:$AL$1,0))</f>
        <v>3.0992178752017413E-6</v>
      </c>
      <c r="N19">
        <f>$G19*INDEX('Future Scaling Factors'!$I$2:$AL$169,MATCH($E19,'Future Scaling Factors'!$F$2:$F$169,0),MATCH(N$1,'Future Scaling Factors'!$I$1:$AL$1,0))</f>
        <v>3.0592822028862401E-6</v>
      </c>
      <c r="O19">
        <f>$G19*INDEX('Future Scaling Factors'!$I$2:$AL$169,MATCH($E19,'Future Scaling Factors'!$F$2:$F$169,0),MATCH(O$1,'Future Scaling Factors'!$I$1:$AL$1,0))</f>
        <v>3.0368501958225587E-6</v>
      </c>
      <c r="P19">
        <f>$G19*INDEX('Future Scaling Factors'!$I$2:$AL$169,MATCH($E19,'Future Scaling Factors'!$F$2:$F$169,0),MATCH(P$1,'Future Scaling Factors'!$I$1:$AL$1,0))</f>
        <v>3.0018516443592397E-6</v>
      </c>
      <c r="Q19">
        <f>$G19*INDEX('Future Scaling Factors'!$I$2:$AL$169,MATCH($E19,'Future Scaling Factors'!$F$2:$F$169,0),MATCH(Q$1,'Future Scaling Factors'!$I$1:$AL$1,0))</f>
        <v>3.0640842961092391E-6</v>
      </c>
      <c r="R19">
        <f>$G19*INDEX('Future Scaling Factors'!$I$2:$AL$169,MATCH($E19,'Future Scaling Factors'!$F$2:$F$169,0),MATCH(R$1,'Future Scaling Factors'!$I$1:$AL$1,0))</f>
        <v>3.0148976907703553E-6</v>
      </c>
      <c r="S19">
        <f>$G19*INDEX('Future Scaling Factors'!$I$2:$AL$169,MATCH($E19,'Future Scaling Factors'!$F$2:$F$169,0),MATCH(S$1,'Future Scaling Factors'!$I$1:$AL$1,0))</f>
        <v>3.0021710396801203E-6</v>
      </c>
      <c r="T19">
        <f>$G19*INDEX('Future Scaling Factors'!$I$2:$AL$169,MATCH($E19,'Future Scaling Factors'!$F$2:$F$169,0),MATCH(T$1,'Future Scaling Factors'!$I$1:$AL$1,0))</f>
        <v>3.045088235964447E-6</v>
      </c>
      <c r="U19">
        <f>$G19*INDEX('Future Scaling Factors'!$I$2:$AL$169,MATCH($E19,'Future Scaling Factors'!$F$2:$F$169,0),MATCH(U$1,'Future Scaling Factors'!$I$1:$AL$1,0))</f>
        <v>3.1541955821223459E-6</v>
      </c>
      <c r="V19">
        <f>$G19*INDEX('Future Scaling Factors'!$I$2:$AL$169,MATCH($E19,'Future Scaling Factors'!$F$2:$F$169,0),MATCH(V$1,'Future Scaling Factors'!$I$1:$AL$1,0))</f>
        <v>3.2383819539297778E-6</v>
      </c>
      <c r="W19">
        <f>$G19*INDEX('Future Scaling Factors'!$I$2:$AL$169,MATCH($E19,'Future Scaling Factors'!$F$2:$F$169,0),MATCH(W$1,'Future Scaling Factors'!$I$1:$AL$1,0))</f>
        <v>2.7377343671871158E-6</v>
      </c>
      <c r="X19">
        <f>$G19*INDEX('Future Scaling Factors'!$I$2:$AL$169,MATCH($E19,'Future Scaling Factors'!$F$2:$F$169,0),MATCH(X$1,'Future Scaling Factors'!$I$1:$AL$1,0))</f>
        <v>2.8642188898215799E-6</v>
      </c>
      <c r="Y19">
        <f>$G19*INDEX('Future Scaling Factors'!$I$2:$AL$169,MATCH($E19,'Future Scaling Factors'!$F$2:$F$169,0),MATCH(Y$1,'Future Scaling Factors'!$I$1:$AL$1,0))</f>
        <v>2.812447384530478E-6</v>
      </c>
      <c r="Z19">
        <f>$G19*INDEX('Future Scaling Factors'!$I$2:$AL$169,MATCH($E19,'Future Scaling Factors'!$F$2:$F$169,0),MATCH(Z$1,'Future Scaling Factors'!$I$1:$AL$1,0))</f>
        <v>2.954726163677941E-6</v>
      </c>
      <c r="AA19">
        <f>$G19*INDEX('Future Scaling Factors'!$I$2:$AL$169,MATCH($E19,'Future Scaling Factors'!$F$2:$F$169,0),MATCH(AA$1,'Future Scaling Factors'!$I$1:$AL$1,0))</f>
        <v>3.0076792260689953E-6</v>
      </c>
      <c r="AB19">
        <f>$G19*INDEX('Future Scaling Factors'!$I$2:$AL$169,MATCH($E19,'Future Scaling Factors'!$F$2:$F$169,0),MATCH(AB$1,'Future Scaling Factors'!$I$1:$AL$1,0))</f>
        <v>3.0107679161781672E-6</v>
      </c>
      <c r="AC19">
        <f>$G19*INDEX('Future Scaling Factors'!$I$2:$AL$169,MATCH($E19,'Future Scaling Factors'!$F$2:$F$169,0),MATCH(AC$1,'Future Scaling Factors'!$I$1:$AL$1,0))</f>
        <v>2.9783373356978369E-6</v>
      </c>
      <c r="AD19">
        <f>$G19*INDEX('Future Scaling Factors'!$I$2:$AL$169,MATCH($E19,'Future Scaling Factors'!$F$2:$F$169,0),MATCH(AD$1,'Future Scaling Factors'!$I$1:$AL$1,0))</f>
        <v>2.9624918229050092E-6</v>
      </c>
      <c r="AE19">
        <f>$G19*INDEX('Future Scaling Factors'!$I$2:$AL$169,MATCH($E19,'Future Scaling Factors'!$F$2:$F$169,0),MATCH(AE$1,'Future Scaling Factors'!$I$1:$AL$1,0))</f>
        <v>2.9538201922903154E-6</v>
      </c>
      <c r="AF19">
        <f>$G19*INDEX('Future Scaling Factors'!$I$2:$AL$169,MATCH($E19,'Future Scaling Factors'!$F$2:$F$169,0),MATCH(AF$1,'Future Scaling Factors'!$I$1:$AL$1,0))</f>
        <v>2.9405727737854398E-6</v>
      </c>
      <c r="AG19">
        <f>$G19*INDEX('Future Scaling Factors'!$I$2:$AL$169,MATCH($E19,'Future Scaling Factors'!$F$2:$F$169,0),MATCH(AG$1,'Future Scaling Factors'!$I$1:$AL$1,0))</f>
        <v>2.9374874120061273E-6</v>
      </c>
      <c r="AH19">
        <f>$G19*INDEX('Future Scaling Factors'!$I$2:$AL$169,MATCH($E19,'Future Scaling Factors'!$F$2:$F$169,0),MATCH(AH$1,'Future Scaling Factors'!$I$1:$AL$1,0))</f>
        <v>2.9279437589683701E-6</v>
      </c>
      <c r="AI19">
        <f>$G19*INDEX('Future Scaling Factors'!$I$2:$AL$169,MATCH($E19,'Future Scaling Factors'!$F$2:$F$169,0),MATCH(AI$1,'Future Scaling Factors'!$I$1:$AL$1,0))</f>
        <v>2.9126201282974369E-6</v>
      </c>
      <c r="AJ19">
        <f>$G19*INDEX('Future Scaling Factors'!$I$2:$AL$169,MATCH($E19,'Future Scaling Factors'!$F$2:$F$169,0),MATCH(AJ$1,'Future Scaling Factors'!$I$1:$AL$1,0))</f>
        <v>2.9205954723056232E-6</v>
      </c>
      <c r="AL19" t="str">
        <f t="shared" si="2"/>
        <v>Electricity Sector</v>
      </c>
    </row>
    <row r="20" spans="1:38">
      <c r="A20" t="str">
        <f>About!$B$2</f>
        <v>I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5.872404858672381E-6</v>
      </c>
      <c r="H20">
        <f>$G20*INDEX('Future Scaling Factors'!$I$2:$AL$169,MATCH($E20,'Future Scaling Factors'!$F$2:$F$169,0),MATCH(H$1,'Future Scaling Factors'!$I$1:$AL$1,0))</f>
        <v>6.6861523890884112E-6</v>
      </c>
      <c r="I20">
        <f>$G20*INDEX('Future Scaling Factors'!$I$2:$AL$169,MATCH($E20,'Future Scaling Factors'!$F$2:$F$169,0),MATCH(I$1,'Future Scaling Factors'!$I$1:$AL$1,0))</f>
        <v>7.3429167485698167E-6</v>
      </c>
      <c r="J20">
        <f>$G20*INDEX('Future Scaling Factors'!$I$2:$AL$169,MATCH($E20,'Future Scaling Factors'!$F$2:$F$169,0),MATCH(J$1,'Future Scaling Factors'!$I$1:$AL$1,0))</f>
        <v>4.1429347664895273E-6</v>
      </c>
      <c r="K20">
        <f>$G20*INDEX('Future Scaling Factors'!$I$2:$AL$169,MATCH($E20,'Future Scaling Factors'!$F$2:$F$169,0),MATCH(K$1,'Future Scaling Factors'!$I$1:$AL$1,0))</f>
        <v>5.9505390200090452E-6</v>
      </c>
      <c r="L20">
        <f>$G20*INDEX('Future Scaling Factors'!$I$2:$AL$169,MATCH($E20,'Future Scaling Factors'!$F$2:$F$169,0),MATCH(L$1,'Future Scaling Factors'!$I$1:$AL$1,0))</f>
        <v>6.5422453228260042E-6</v>
      </c>
      <c r="M20">
        <f>$G20*INDEX('Future Scaling Factors'!$I$2:$AL$169,MATCH($E20,'Future Scaling Factors'!$F$2:$F$169,0),MATCH(M$1,'Future Scaling Factors'!$I$1:$AL$1,0))</f>
        <v>6.5920593123696229E-6</v>
      </c>
      <c r="N20">
        <f>$G20*INDEX('Future Scaling Factors'!$I$2:$AL$169,MATCH($E20,'Future Scaling Factors'!$F$2:$F$169,0),MATCH(N$1,'Future Scaling Factors'!$I$1:$AL$1,0))</f>
        <v>6.5071158423768903E-6</v>
      </c>
      <c r="O20">
        <f>$G20*INDEX('Future Scaling Factors'!$I$2:$AL$169,MATCH($E20,'Future Scaling Factors'!$F$2:$F$169,0),MATCH(O$1,'Future Scaling Factors'!$I$1:$AL$1,0))</f>
        <v>6.4594027976624537E-6</v>
      </c>
      <c r="P20">
        <f>$G20*INDEX('Future Scaling Factors'!$I$2:$AL$169,MATCH($E20,'Future Scaling Factors'!$F$2:$F$169,0),MATCH(P$1,'Future Scaling Factors'!$I$1:$AL$1,0))</f>
        <v>6.3849606201894683E-6</v>
      </c>
      <c r="Q20">
        <f>$G20*INDEX('Future Scaling Factors'!$I$2:$AL$169,MATCH($E20,'Future Scaling Factors'!$F$2:$F$169,0),MATCH(Q$1,'Future Scaling Factors'!$I$1:$AL$1,0))</f>
        <v>6.5173299301320069E-6</v>
      </c>
      <c r="R20">
        <f>$G20*INDEX('Future Scaling Factors'!$I$2:$AL$169,MATCH($E20,'Future Scaling Factors'!$F$2:$F$169,0),MATCH(R$1,'Future Scaling Factors'!$I$1:$AL$1,0))</f>
        <v>6.412709657268187E-6</v>
      </c>
      <c r="S20">
        <f>$G20*INDEX('Future Scaling Factors'!$I$2:$AL$169,MATCH($E20,'Future Scaling Factors'!$F$2:$F$169,0),MATCH(S$1,'Future Scaling Factors'!$I$1:$AL$1,0))</f>
        <v>6.3856399763961366E-6</v>
      </c>
      <c r="T20">
        <f>$G20*INDEX('Future Scaling Factors'!$I$2:$AL$169,MATCH($E20,'Future Scaling Factors'!$F$2:$F$169,0),MATCH(T$1,'Future Scaling Factors'!$I$1:$AL$1,0))</f>
        <v>6.4769251698930522E-6</v>
      </c>
      <c r="U20">
        <f>$G20*INDEX('Future Scaling Factors'!$I$2:$AL$169,MATCH($E20,'Future Scaling Factors'!$F$2:$F$169,0),MATCH(U$1,'Future Scaling Factors'!$I$1:$AL$1,0))</f>
        <v>6.7089973010726973E-6</v>
      </c>
      <c r="V20">
        <f>$G20*INDEX('Future Scaling Factors'!$I$2:$AL$169,MATCH($E20,'Future Scaling Factors'!$F$2:$F$169,0),MATCH(V$1,'Future Scaling Factors'!$I$1:$AL$1,0))</f>
        <v>6.8880623357345999E-6</v>
      </c>
      <c r="W20">
        <f>$G20*INDEX('Future Scaling Factors'!$I$2:$AL$169,MATCH($E20,'Future Scaling Factors'!$F$2:$F$169,0),MATCH(W$1,'Future Scaling Factors'!$I$1:$AL$1,0))</f>
        <v>6.9979652130298499E-6</v>
      </c>
      <c r="X20">
        <f>$G20*INDEX('Future Scaling Factors'!$I$2:$AL$169,MATCH($E20,'Future Scaling Factors'!$F$2:$F$169,0),MATCH(X$1,'Future Scaling Factors'!$I$1:$AL$1,0))</f>
        <v>7.0766493859733595E-6</v>
      </c>
      <c r="Y20">
        <f>$G20*INDEX('Future Scaling Factors'!$I$2:$AL$169,MATCH($E20,'Future Scaling Factors'!$F$2:$F$169,0),MATCH(Y$1,'Future Scaling Factors'!$I$1:$AL$1,0))</f>
        <v>7.0579648352042777E-6</v>
      </c>
      <c r="Z20">
        <f>$G20*INDEX('Future Scaling Factors'!$I$2:$AL$169,MATCH($E20,'Future Scaling Factors'!$F$2:$F$169,0),MATCH(Z$1,'Future Scaling Factors'!$I$1:$AL$1,0))</f>
        <v>7.1149729185703681E-6</v>
      </c>
      <c r="AA20">
        <f>$G20*INDEX('Future Scaling Factors'!$I$2:$AL$169,MATCH($E20,'Future Scaling Factors'!$F$2:$F$169,0),MATCH(AA$1,'Future Scaling Factors'!$I$1:$AL$1,0))</f>
        <v>7.1696081355227814E-6</v>
      </c>
      <c r="AB20">
        <f>$G20*INDEX('Future Scaling Factors'!$I$2:$AL$169,MATCH($E20,'Future Scaling Factors'!$F$2:$F$169,0),MATCH(AB$1,'Future Scaling Factors'!$I$1:$AL$1,0))</f>
        <v>7.1836068873527395E-6</v>
      </c>
      <c r="AC20">
        <f>$G20*INDEX('Future Scaling Factors'!$I$2:$AL$169,MATCH($E20,'Future Scaling Factors'!$F$2:$F$169,0),MATCH(AC$1,'Future Scaling Factors'!$I$1:$AL$1,0))</f>
        <v>7.1670844677129045E-6</v>
      </c>
      <c r="AD20">
        <f>$G20*INDEX('Future Scaling Factors'!$I$2:$AL$169,MATCH($E20,'Future Scaling Factors'!$F$2:$F$169,0),MATCH(AD$1,'Future Scaling Factors'!$I$1:$AL$1,0))</f>
        <v>7.1349785926822102E-6</v>
      </c>
      <c r="AE20">
        <f>$G20*INDEX('Future Scaling Factors'!$I$2:$AL$169,MATCH($E20,'Future Scaling Factors'!$F$2:$F$169,0),MATCH(AE$1,'Future Scaling Factors'!$I$1:$AL$1,0))</f>
        <v>7.1350166152564656E-6</v>
      </c>
      <c r="AF20">
        <f>$G20*INDEX('Future Scaling Factors'!$I$2:$AL$169,MATCH($E20,'Future Scaling Factors'!$F$2:$F$169,0),MATCH(AF$1,'Future Scaling Factors'!$I$1:$AL$1,0))</f>
        <v>7.1116075985235939E-6</v>
      </c>
      <c r="AG20">
        <f>$G20*INDEX('Future Scaling Factors'!$I$2:$AL$169,MATCH($E20,'Future Scaling Factors'!$F$2:$F$169,0),MATCH(AG$1,'Future Scaling Factors'!$I$1:$AL$1,0))</f>
        <v>7.0944362173197784E-6</v>
      </c>
      <c r="AH20">
        <f>$G20*INDEX('Future Scaling Factors'!$I$2:$AL$169,MATCH($E20,'Future Scaling Factors'!$F$2:$F$169,0),MATCH(AH$1,'Future Scaling Factors'!$I$1:$AL$1,0))</f>
        <v>7.0709853113101846E-6</v>
      </c>
      <c r="AI20">
        <f>$G20*INDEX('Future Scaling Factors'!$I$2:$AL$169,MATCH($E20,'Future Scaling Factors'!$F$2:$F$169,0),MATCH(AI$1,'Future Scaling Factors'!$I$1:$AL$1,0))</f>
        <v>7.0599142976978616E-6</v>
      </c>
      <c r="AJ20">
        <f>$G20*INDEX('Future Scaling Factors'!$I$2:$AL$169,MATCH($E20,'Future Scaling Factors'!$F$2:$F$169,0),MATCH(AJ$1,'Future Scaling Factors'!$I$1:$AL$1,0))</f>
        <v>7.0579925465719538E-6</v>
      </c>
      <c r="AL20" t="str">
        <f t="shared" si="2"/>
        <v>Residential Buildings Sector</v>
      </c>
    </row>
    <row r="21" spans="1:38">
      <c r="A21" t="str">
        <f>About!$B$2</f>
        <v>I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4.9495983808810071E-6</v>
      </c>
      <c r="H21">
        <f>$G21*INDEX('Future Scaling Factors'!$I$2:$AL$169,MATCH($E21,'Future Scaling Factors'!$F$2:$F$169,0),MATCH(H$1,'Future Scaling Factors'!$I$1:$AL$1,0))</f>
        <v>5.9562963566534147E-6</v>
      </c>
      <c r="I21">
        <f>$G21*INDEX('Future Scaling Factors'!$I$2:$AL$169,MATCH($E21,'Future Scaling Factors'!$F$2:$F$169,0),MATCH(I$1,'Future Scaling Factors'!$I$1:$AL$1,0))</f>
        <v>6.1489891148146306E-6</v>
      </c>
      <c r="J21">
        <f>$G21*INDEX('Future Scaling Factors'!$I$2:$AL$169,MATCH($E21,'Future Scaling Factors'!$F$2:$F$169,0),MATCH(J$1,'Future Scaling Factors'!$I$1:$AL$1,0))</f>
        <v>3.5010533566228289E-6</v>
      </c>
      <c r="K21">
        <f>$G21*INDEX('Future Scaling Factors'!$I$2:$AL$169,MATCH($E21,'Future Scaling Factors'!$F$2:$F$169,0),MATCH(K$1,'Future Scaling Factors'!$I$1:$AL$1,0))</f>
        <v>5.0285982724682247E-6</v>
      </c>
      <c r="L21">
        <f>$G21*INDEX('Future Scaling Factors'!$I$2:$AL$169,MATCH($E21,'Future Scaling Factors'!$F$2:$F$169,0),MATCH(L$1,'Future Scaling Factors'!$I$1:$AL$1,0))</f>
        <v>5.5286291574265079E-6</v>
      </c>
      <c r="M21">
        <f>$G21*INDEX('Future Scaling Factors'!$I$2:$AL$169,MATCH($E21,'Future Scaling Factors'!$F$2:$F$169,0),MATCH(M$1,'Future Scaling Factors'!$I$1:$AL$1,0))</f>
        <v>5.5707252668581899E-6</v>
      </c>
      <c r="N21">
        <f>$G21*INDEX('Future Scaling Factors'!$I$2:$AL$169,MATCH($E21,'Future Scaling Factors'!$F$2:$F$169,0),MATCH(N$1,'Future Scaling Factors'!$I$1:$AL$1,0))</f>
        <v>5.4989424275176522E-6</v>
      </c>
      <c r="O21">
        <f>$G21*INDEX('Future Scaling Factors'!$I$2:$AL$169,MATCH($E21,'Future Scaling Factors'!$F$2:$F$169,0),MATCH(O$1,'Future Scaling Factors'!$I$1:$AL$1,0))</f>
        <v>5.4586217551519323E-6</v>
      </c>
      <c r="P21">
        <f>$G21*INDEX('Future Scaling Factors'!$I$2:$AL$169,MATCH($E21,'Future Scaling Factors'!$F$2:$F$169,0),MATCH(P$1,'Future Scaling Factors'!$I$1:$AL$1,0))</f>
        <v>5.3957132011905712E-6</v>
      </c>
      <c r="Q21">
        <f>$G21*INDEX('Future Scaling Factors'!$I$2:$AL$169,MATCH($E21,'Future Scaling Factors'!$F$2:$F$169,0),MATCH(Q$1,'Future Scaling Factors'!$I$1:$AL$1,0))</f>
        <v>5.5075740059120648E-6</v>
      </c>
      <c r="R21">
        <f>$G21*INDEX('Future Scaling Factors'!$I$2:$AL$169,MATCH($E21,'Future Scaling Factors'!$F$2:$F$169,0),MATCH(R$1,'Future Scaling Factors'!$I$1:$AL$1,0))</f>
        <v>5.4191629692615794E-6</v>
      </c>
      <c r="S21">
        <f>$G21*INDEX('Future Scaling Factors'!$I$2:$AL$169,MATCH($E21,'Future Scaling Factors'!$F$2:$F$169,0),MATCH(S$1,'Future Scaling Factors'!$I$1:$AL$1,0))</f>
        <v>5.3962873020301343E-6</v>
      </c>
      <c r="T21">
        <f>$G21*INDEX('Future Scaling Factors'!$I$2:$AL$169,MATCH($E21,'Future Scaling Factors'!$F$2:$F$169,0),MATCH(T$1,'Future Scaling Factors'!$I$1:$AL$1,0))</f>
        <v>5.4734293163547162E-6</v>
      </c>
      <c r="U21">
        <f>$G21*INDEX('Future Scaling Factors'!$I$2:$AL$169,MATCH($E21,'Future Scaling Factors'!$F$2:$F$169,0),MATCH(U$1,'Future Scaling Factors'!$I$1:$AL$1,0))</f>
        <v>5.6695455864966108E-6</v>
      </c>
      <c r="V21">
        <f>$G21*INDEX('Future Scaling Factors'!$I$2:$AL$169,MATCH($E21,'Future Scaling Factors'!$F$2:$F$169,0),MATCH(V$1,'Future Scaling Factors'!$I$1:$AL$1,0))</f>
        <v>5.8208673610337578E-6</v>
      </c>
      <c r="W21">
        <f>$G21*INDEX('Future Scaling Factors'!$I$2:$AL$169,MATCH($E21,'Future Scaling Factors'!$F$2:$F$169,0),MATCH(W$1,'Future Scaling Factors'!$I$1:$AL$1,0))</f>
        <v>5.7858711584741273E-6</v>
      </c>
      <c r="X21">
        <f>$G21*INDEX('Future Scaling Factors'!$I$2:$AL$169,MATCH($E21,'Future Scaling Factors'!$F$2:$F$169,0),MATCH(X$1,'Future Scaling Factors'!$I$1:$AL$1,0))</f>
        <v>5.8803407479215633E-6</v>
      </c>
      <c r="Y21">
        <f>$G21*INDEX('Future Scaling Factors'!$I$2:$AL$169,MATCH($E21,'Future Scaling Factors'!$F$2:$F$169,0),MATCH(Y$1,'Future Scaling Factors'!$I$1:$AL$1,0))</f>
        <v>5.8729147842205686E-6</v>
      </c>
      <c r="Z21">
        <f>$G21*INDEX('Future Scaling Factors'!$I$2:$AL$169,MATCH($E21,'Future Scaling Factors'!$F$2:$F$169,0),MATCH(Z$1,'Future Scaling Factors'!$I$1:$AL$1,0))</f>
        <v>5.9463347005395399E-6</v>
      </c>
      <c r="AA21">
        <f>$G21*INDEX('Future Scaling Factors'!$I$2:$AL$169,MATCH($E21,'Future Scaling Factors'!$F$2:$F$169,0),MATCH(AA$1,'Future Scaling Factors'!$I$1:$AL$1,0))</f>
        <v>6.0182087214177626E-6</v>
      </c>
      <c r="AB21">
        <f>$G21*INDEX('Future Scaling Factors'!$I$2:$AL$169,MATCH($E21,'Future Scaling Factors'!$F$2:$F$169,0),MATCH(AB$1,'Future Scaling Factors'!$I$1:$AL$1,0))</f>
        <v>6.0478680609080074E-6</v>
      </c>
      <c r="AC21">
        <f>$G21*INDEX('Future Scaling Factors'!$I$2:$AL$169,MATCH($E21,'Future Scaling Factors'!$F$2:$F$169,0),MATCH(AC$1,'Future Scaling Factors'!$I$1:$AL$1,0))</f>
        <v>6.0458473354540385E-6</v>
      </c>
      <c r="AD21">
        <f>$G21*INDEX('Future Scaling Factors'!$I$2:$AL$169,MATCH($E21,'Future Scaling Factors'!$F$2:$F$169,0),MATCH(AD$1,'Future Scaling Factors'!$I$1:$AL$1,0))</f>
        <v>6.0285646021321214E-6</v>
      </c>
      <c r="AE21">
        <f>$G21*INDEX('Future Scaling Factors'!$I$2:$AL$169,MATCH($E21,'Future Scaling Factors'!$F$2:$F$169,0),MATCH(AE$1,'Future Scaling Factors'!$I$1:$AL$1,0))</f>
        <v>6.0460517012125668E-6</v>
      </c>
      <c r="AF21">
        <f>$G21*INDEX('Future Scaling Factors'!$I$2:$AL$169,MATCH($E21,'Future Scaling Factors'!$F$2:$F$169,0),MATCH(AF$1,'Future Scaling Factors'!$I$1:$AL$1,0))</f>
        <v>6.0401460029232013E-6</v>
      </c>
      <c r="AG21">
        <f>$G21*INDEX('Future Scaling Factors'!$I$2:$AL$169,MATCH($E21,'Future Scaling Factors'!$F$2:$F$169,0),MATCH(AG$1,'Future Scaling Factors'!$I$1:$AL$1,0))</f>
        <v>6.0420527421950192E-6</v>
      </c>
      <c r="AH21">
        <f>$G21*INDEX('Future Scaling Factors'!$I$2:$AL$169,MATCH($E21,'Future Scaling Factors'!$F$2:$F$169,0),MATCH(AH$1,'Future Scaling Factors'!$I$1:$AL$1,0))</f>
        <v>6.0377725273315744E-6</v>
      </c>
      <c r="AI21">
        <f>$G21*INDEX('Future Scaling Factors'!$I$2:$AL$169,MATCH($E21,'Future Scaling Factors'!$F$2:$F$169,0),MATCH(AI$1,'Future Scaling Factors'!$I$1:$AL$1,0))</f>
        <v>6.0474040224860007E-6</v>
      </c>
      <c r="AJ21">
        <f>$G21*INDEX('Future Scaling Factors'!$I$2:$AL$169,MATCH($E21,'Future Scaling Factors'!$F$2:$F$169,0),MATCH(AJ$1,'Future Scaling Factors'!$I$1:$AL$1,0))</f>
        <v>6.066748624203371E-6</v>
      </c>
      <c r="AL21" t="str">
        <f t="shared" si="2"/>
        <v>Commercial Buildings Sector</v>
      </c>
    </row>
    <row r="22" spans="1:38">
      <c r="A22" t="str">
        <f>About!$B$2</f>
        <v>I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2549901216641198E-6</v>
      </c>
      <c r="H22">
        <f>$G22*INDEX('Future Scaling Factors'!$I$2:$AL$169,MATCH($E22,'Future Scaling Factors'!$F$2:$F$169,0),MATCH(H$1,'Future Scaling Factors'!$I$1:$AL$1,0))</f>
        <v>4.2449097978403207E-6</v>
      </c>
      <c r="I22">
        <f>$G22*INDEX('Future Scaling Factors'!$I$2:$AL$169,MATCH($E22,'Future Scaling Factors'!$F$2:$F$169,0),MATCH(I$1,'Future Scaling Factors'!$I$1:$AL$1,0))</f>
        <v>2.7463979151541005E-6</v>
      </c>
      <c r="J22">
        <f>$G22*INDEX('Future Scaling Factors'!$I$2:$AL$169,MATCH($E22,'Future Scaling Factors'!$F$2:$F$169,0),MATCH(J$1,'Future Scaling Factors'!$I$1:$AL$1,0))</f>
        <v>2.002345028038951E-6</v>
      </c>
      <c r="K22">
        <f>$G22*INDEX('Future Scaling Factors'!$I$2:$AL$169,MATCH($E22,'Future Scaling Factors'!$F$2:$F$169,0),MATCH(K$1,'Future Scaling Factors'!$I$1:$AL$1,0))</f>
        <v>2.8759883735661519E-6</v>
      </c>
      <c r="L22">
        <f>$G22*INDEX('Future Scaling Factors'!$I$2:$AL$169,MATCH($E22,'Future Scaling Factors'!$F$2:$F$169,0),MATCH(L$1,'Future Scaling Factors'!$I$1:$AL$1,0))</f>
        <v>3.1619692639939237E-6</v>
      </c>
      <c r="M22">
        <f>$G22*INDEX('Future Scaling Factors'!$I$2:$AL$169,MATCH($E22,'Future Scaling Factors'!$F$2:$F$169,0),MATCH(M$1,'Future Scaling Factors'!$I$1:$AL$1,0))</f>
        <v>3.186045142546549E-6</v>
      </c>
      <c r="N22">
        <f>$G22*INDEX('Future Scaling Factors'!$I$2:$AL$169,MATCH($E22,'Future Scaling Factors'!$F$2:$F$169,0),MATCH(N$1,'Future Scaling Factors'!$I$1:$AL$1,0))</f>
        <v>3.144990637855797E-6</v>
      </c>
      <c r="O22">
        <f>$G22*INDEX('Future Scaling Factors'!$I$2:$AL$169,MATCH($E22,'Future Scaling Factors'!$F$2:$F$169,0),MATCH(O$1,'Future Scaling Factors'!$I$1:$AL$1,0))</f>
        <v>3.1219301787268433E-6</v>
      </c>
      <c r="P22">
        <f>$G22*INDEX('Future Scaling Factors'!$I$2:$AL$169,MATCH($E22,'Future Scaling Factors'!$F$2:$F$169,0),MATCH(P$1,'Future Scaling Factors'!$I$1:$AL$1,0))</f>
        <v>3.0859511125959689E-6</v>
      </c>
      <c r="Q22">
        <f>$G22*INDEX('Future Scaling Factors'!$I$2:$AL$169,MATCH($E22,'Future Scaling Factors'!$F$2:$F$169,0),MATCH(Q$1,'Future Scaling Factors'!$I$1:$AL$1,0))</f>
        <v>3.1499272658707586E-6</v>
      </c>
      <c r="R22">
        <f>$G22*INDEX('Future Scaling Factors'!$I$2:$AL$169,MATCH($E22,'Future Scaling Factors'!$F$2:$F$169,0),MATCH(R$1,'Future Scaling Factors'!$I$1:$AL$1,0))</f>
        <v>3.0993626552726405E-6</v>
      </c>
      <c r="S22">
        <f>$G22*INDEX('Future Scaling Factors'!$I$2:$AL$169,MATCH($E22,'Future Scaling Factors'!$F$2:$F$169,0),MATCH(S$1,'Future Scaling Factors'!$I$1:$AL$1,0))</f>
        <v>3.0862794560528083E-6</v>
      </c>
      <c r="T22">
        <f>$G22*INDEX('Future Scaling Factors'!$I$2:$AL$169,MATCH($E22,'Future Scaling Factors'!$F$2:$F$169,0),MATCH(T$1,'Future Scaling Factors'!$I$1:$AL$1,0))</f>
        <v>3.1303990146832246E-6</v>
      </c>
      <c r="U22">
        <f>$G22*INDEX('Future Scaling Factors'!$I$2:$AL$169,MATCH($E22,'Future Scaling Factors'!$F$2:$F$169,0),MATCH(U$1,'Future Scaling Factors'!$I$1:$AL$1,0))</f>
        <v>3.2425630974422956E-6</v>
      </c>
      <c r="V22">
        <f>$G22*INDEX('Future Scaling Factors'!$I$2:$AL$169,MATCH($E22,'Future Scaling Factors'!$F$2:$F$169,0),MATCH(V$1,'Future Scaling Factors'!$I$1:$AL$1,0))</f>
        <v>3.3291080232159388E-6</v>
      </c>
      <c r="W22">
        <f>$G22*INDEX('Future Scaling Factors'!$I$2:$AL$169,MATCH($E22,'Future Scaling Factors'!$F$2:$F$169,0),MATCH(W$1,'Future Scaling Factors'!$I$1:$AL$1,0))</f>
        <v>2.9990008062061383E-6</v>
      </c>
      <c r="X22">
        <f>$G22*INDEX('Future Scaling Factors'!$I$2:$AL$169,MATCH($E22,'Future Scaling Factors'!$F$2:$F$169,0),MATCH(X$1,'Future Scaling Factors'!$I$1:$AL$1,0))</f>
        <v>3.0806394672282012E-6</v>
      </c>
      <c r="Y22">
        <f>$G22*INDEX('Future Scaling Factors'!$I$2:$AL$169,MATCH($E22,'Future Scaling Factors'!$F$2:$F$169,0),MATCH(Y$1,'Future Scaling Factors'!$I$1:$AL$1,0))</f>
        <v>3.0410074929512043E-6</v>
      </c>
      <c r="Z22">
        <f>$G22*INDEX('Future Scaling Factors'!$I$2:$AL$169,MATCH($E22,'Future Scaling Factors'!$F$2:$F$169,0),MATCH(Z$1,'Future Scaling Factors'!$I$1:$AL$1,0))</f>
        <v>3.1101256915715827E-6</v>
      </c>
      <c r="AA22">
        <f>$G22*INDEX('Future Scaling Factors'!$I$2:$AL$169,MATCH($E22,'Future Scaling Factors'!$F$2:$F$169,0),MATCH(AA$1,'Future Scaling Factors'!$I$1:$AL$1,0))</f>
        <v>3.1635554549139846E-6</v>
      </c>
      <c r="AB22">
        <f>$G22*INDEX('Future Scaling Factors'!$I$2:$AL$169,MATCH($E22,'Future Scaling Factors'!$F$2:$F$169,0),MATCH(AB$1,'Future Scaling Factors'!$I$1:$AL$1,0))</f>
        <v>3.166457318068669E-6</v>
      </c>
      <c r="AC22">
        <f>$G22*INDEX('Future Scaling Factors'!$I$2:$AL$169,MATCH($E22,'Future Scaling Factors'!$F$2:$F$169,0),MATCH(AC$1,'Future Scaling Factors'!$I$1:$AL$1,0))</f>
        <v>3.1407549205287315E-6</v>
      </c>
      <c r="AD22">
        <f>$G22*INDEX('Future Scaling Factors'!$I$2:$AL$169,MATCH($E22,'Future Scaling Factors'!$F$2:$F$169,0),MATCH(AD$1,'Future Scaling Factors'!$I$1:$AL$1,0))</f>
        <v>3.1038752810866579E-6</v>
      </c>
      <c r="AE22">
        <f>$G22*INDEX('Future Scaling Factors'!$I$2:$AL$169,MATCH($E22,'Future Scaling Factors'!$F$2:$F$169,0),MATCH(AE$1,'Future Scaling Factors'!$I$1:$AL$1,0))</f>
        <v>3.1003905109227358E-6</v>
      </c>
      <c r="AF22">
        <f>$G22*INDEX('Future Scaling Factors'!$I$2:$AL$169,MATCH($E22,'Future Scaling Factors'!$F$2:$F$169,0),MATCH(AF$1,'Future Scaling Factors'!$I$1:$AL$1,0))</f>
        <v>3.0745791351158533E-6</v>
      </c>
      <c r="AG22">
        <f>$G22*INDEX('Future Scaling Factors'!$I$2:$AL$169,MATCH($E22,'Future Scaling Factors'!$F$2:$F$169,0),MATCH(AG$1,'Future Scaling Factors'!$I$1:$AL$1,0))</f>
        <v>3.0589261811340913E-6</v>
      </c>
      <c r="AH22">
        <f>$G22*INDEX('Future Scaling Factors'!$I$2:$AL$169,MATCH($E22,'Future Scaling Factors'!$F$2:$F$169,0),MATCH(AH$1,'Future Scaling Factors'!$I$1:$AL$1,0))</f>
        <v>3.0376684495395921E-6</v>
      </c>
      <c r="AI22">
        <f>$G22*INDEX('Future Scaling Factors'!$I$2:$AL$169,MATCH($E22,'Future Scaling Factors'!$F$2:$F$169,0),MATCH(AI$1,'Future Scaling Factors'!$I$1:$AL$1,0))</f>
        <v>3.0259564538159382E-6</v>
      </c>
      <c r="AJ22">
        <f>$G22*INDEX('Future Scaling Factors'!$I$2:$AL$169,MATCH($E22,'Future Scaling Factors'!$F$2:$F$169,0),MATCH(AJ$1,'Future Scaling Factors'!$I$1:$AL$1,0))</f>
        <v>3.0277856413547094E-6</v>
      </c>
      <c r="AL22" t="str">
        <f t="shared" si="2"/>
        <v>Industry Sector</v>
      </c>
    </row>
    <row r="23" spans="1:38">
      <c r="A23" t="str">
        <f>About!$B$2</f>
        <v>I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3.2549901216641198E-6</v>
      </c>
      <c r="H23">
        <f>$G23*INDEX('Future Scaling Factors'!$I$2:$AL$169,MATCH($E23,'Future Scaling Factors'!$F$2:$F$169,0),MATCH(H$1,'Future Scaling Factors'!$I$1:$AL$1,0))</f>
        <v>4.2849596242850144E-6</v>
      </c>
      <c r="I23">
        <f>$G23*INDEX('Future Scaling Factors'!$I$2:$AL$169,MATCH($E23,'Future Scaling Factors'!$F$2:$F$169,0),MATCH(I$1,'Future Scaling Factors'!$I$1:$AL$1,0))</f>
        <v>3.8370367791625858E-6</v>
      </c>
      <c r="J23">
        <f>$G23*INDEX('Future Scaling Factors'!$I$2:$AL$169,MATCH($E23,'Future Scaling Factors'!$F$2:$F$169,0),MATCH(J$1,'Future Scaling Factors'!$I$1:$AL$1,0))</f>
        <v>3.3790427758725909E-6</v>
      </c>
      <c r="K23">
        <f>$G23*INDEX('Future Scaling Factors'!$I$2:$AL$169,MATCH($E23,'Future Scaling Factors'!$F$2:$F$169,0),MATCH(K$1,'Future Scaling Factors'!$I$1:$AL$1,0))</f>
        <v>3.1422403392145645E-6</v>
      </c>
      <c r="L23">
        <f>$G23*INDEX('Future Scaling Factors'!$I$2:$AL$169,MATCH($E23,'Future Scaling Factors'!$F$2:$F$169,0),MATCH(L$1,'Future Scaling Factors'!$I$1:$AL$1,0))</f>
        <v>3.0086753968852496E-6</v>
      </c>
      <c r="M23">
        <f>$G23*INDEX('Future Scaling Factors'!$I$2:$AL$169,MATCH($E23,'Future Scaling Factors'!$F$2:$F$169,0),MATCH(M$1,'Future Scaling Factors'!$I$1:$AL$1,0))</f>
        <v>2.9742289066798141E-6</v>
      </c>
      <c r="N23">
        <f>$G23*INDEX('Future Scaling Factors'!$I$2:$AL$169,MATCH($E23,'Future Scaling Factors'!$F$2:$F$169,0),MATCH(N$1,'Future Scaling Factors'!$I$1:$AL$1,0))</f>
        <v>2.9711316268859863E-6</v>
      </c>
      <c r="O23">
        <f>$G23*INDEX('Future Scaling Factors'!$I$2:$AL$169,MATCH($E23,'Future Scaling Factors'!$F$2:$F$169,0),MATCH(O$1,'Future Scaling Factors'!$I$1:$AL$1,0))</f>
        <v>3.0117851737731454E-6</v>
      </c>
      <c r="P23">
        <f>$G23*INDEX('Future Scaling Factors'!$I$2:$AL$169,MATCH($E23,'Future Scaling Factors'!$F$2:$F$169,0),MATCH(P$1,'Future Scaling Factors'!$I$1:$AL$1,0))</f>
        <v>3.1065001498312034E-6</v>
      </c>
      <c r="Q23">
        <f>$G23*INDEX('Future Scaling Factors'!$I$2:$AL$169,MATCH($E23,'Future Scaling Factors'!$F$2:$F$169,0),MATCH(Q$1,'Future Scaling Factors'!$I$1:$AL$1,0))</f>
        <v>3.1925631377240625E-6</v>
      </c>
      <c r="R23">
        <f>$G23*INDEX('Future Scaling Factors'!$I$2:$AL$169,MATCH($E23,'Future Scaling Factors'!$F$2:$F$169,0),MATCH(R$1,'Future Scaling Factors'!$I$1:$AL$1,0))</f>
        <v>3.2393052688411801E-6</v>
      </c>
      <c r="S23">
        <f>$G23*INDEX('Future Scaling Factors'!$I$2:$AL$169,MATCH($E23,'Future Scaling Factors'!$F$2:$F$169,0),MATCH(S$1,'Future Scaling Factors'!$I$1:$AL$1,0))</f>
        <v>3.3250268361240999E-6</v>
      </c>
      <c r="T23">
        <f>$G23*INDEX('Future Scaling Factors'!$I$2:$AL$169,MATCH($E23,'Future Scaling Factors'!$F$2:$F$169,0),MATCH(T$1,'Future Scaling Factors'!$I$1:$AL$1,0))</f>
        <v>3.4225906497459124E-6</v>
      </c>
      <c r="U23">
        <f>$G23*INDEX('Future Scaling Factors'!$I$2:$AL$169,MATCH($E23,'Future Scaling Factors'!$F$2:$F$169,0),MATCH(U$1,'Future Scaling Factors'!$I$1:$AL$1,0))</f>
        <v>3.4865637741640706E-6</v>
      </c>
      <c r="V23">
        <f>$G23*INDEX('Future Scaling Factors'!$I$2:$AL$169,MATCH($E23,'Future Scaling Factors'!$F$2:$F$169,0),MATCH(V$1,'Future Scaling Factors'!$I$1:$AL$1,0))</f>
        <v>3.510669668853831E-6</v>
      </c>
      <c r="W23">
        <f>$G23*INDEX('Future Scaling Factors'!$I$2:$AL$169,MATCH($E23,'Future Scaling Factors'!$F$2:$F$169,0),MATCH(W$1,'Future Scaling Factors'!$I$1:$AL$1,0))</f>
        <v>3.5253637520590551E-6</v>
      </c>
      <c r="X23">
        <f>$G23*INDEX('Future Scaling Factors'!$I$2:$AL$169,MATCH($E23,'Future Scaling Factors'!$F$2:$F$169,0),MATCH(X$1,'Future Scaling Factors'!$I$1:$AL$1,0))</f>
        <v>3.5929940260852897E-6</v>
      </c>
      <c r="Y23">
        <f>$G23*INDEX('Future Scaling Factors'!$I$2:$AL$169,MATCH($E23,'Future Scaling Factors'!$F$2:$F$169,0),MATCH(Y$1,'Future Scaling Factors'!$I$1:$AL$1,0))</f>
        <v>3.5659858062691627E-6</v>
      </c>
      <c r="Z23">
        <f>$G23*INDEX('Future Scaling Factors'!$I$2:$AL$169,MATCH($E23,'Future Scaling Factors'!$F$2:$F$169,0),MATCH(Z$1,'Future Scaling Factors'!$I$1:$AL$1,0))</f>
        <v>3.6107833895492899E-6</v>
      </c>
      <c r="AA23">
        <f>$G23*INDEX('Future Scaling Factors'!$I$2:$AL$169,MATCH($E23,'Future Scaling Factors'!$F$2:$F$169,0),MATCH(AA$1,'Future Scaling Factors'!$I$1:$AL$1,0))</f>
        <v>3.6370742761659102E-6</v>
      </c>
      <c r="AB23">
        <f>$G23*INDEX('Future Scaling Factors'!$I$2:$AL$169,MATCH($E23,'Future Scaling Factors'!$F$2:$F$169,0),MATCH(AB$1,'Future Scaling Factors'!$I$1:$AL$1,0))</f>
        <v>3.629169114342219E-6</v>
      </c>
      <c r="AC23">
        <f>$G23*INDEX('Future Scaling Factors'!$I$2:$AL$169,MATCH($E23,'Future Scaling Factors'!$F$2:$F$169,0),MATCH(AC$1,'Future Scaling Factors'!$I$1:$AL$1,0))</f>
        <v>3.582627436613953E-6</v>
      </c>
      <c r="AD23">
        <f>$G23*INDEX('Future Scaling Factors'!$I$2:$AL$169,MATCH($E23,'Future Scaling Factors'!$F$2:$F$169,0),MATCH(AD$1,'Future Scaling Factors'!$I$1:$AL$1,0))</f>
        <v>3.5462768891563078E-6</v>
      </c>
      <c r="AE23">
        <f>$G23*INDEX('Future Scaling Factors'!$I$2:$AL$169,MATCH($E23,'Future Scaling Factors'!$F$2:$F$169,0),MATCH(AE$1,'Future Scaling Factors'!$I$1:$AL$1,0))</f>
        <v>3.5442038711922986E-6</v>
      </c>
      <c r="AF23">
        <f>$G23*INDEX('Future Scaling Factors'!$I$2:$AL$169,MATCH($E23,'Future Scaling Factors'!$F$2:$F$169,0),MATCH(AF$1,'Future Scaling Factors'!$I$1:$AL$1,0))</f>
        <v>3.5075024053332219E-6</v>
      </c>
      <c r="AG23">
        <f>$G23*INDEX('Future Scaling Factors'!$I$2:$AL$169,MATCH($E23,'Future Scaling Factors'!$F$2:$F$169,0),MATCH(AG$1,'Future Scaling Factors'!$I$1:$AL$1,0))</f>
        <v>3.4907662969572775E-6</v>
      </c>
      <c r="AH23">
        <f>$G23*INDEX('Future Scaling Factors'!$I$2:$AL$169,MATCH($E23,'Future Scaling Factors'!$F$2:$F$169,0),MATCH(AH$1,'Future Scaling Factors'!$I$1:$AL$1,0))</f>
        <v>3.4696017183273747E-6</v>
      </c>
      <c r="AI23">
        <f>$G23*INDEX('Future Scaling Factors'!$I$2:$AL$169,MATCH($E23,'Future Scaling Factors'!$F$2:$F$169,0),MATCH(AI$1,'Future Scaling Factors'!$I$1:$AL$1,0))</f>
        <v>3.4428774324884737E-6</v>
      </c>
      <c r="AJ23">
        <f>$G23*INDEX('Future Scaling Factors'!$I$2:$AL$169,MATCH($E23,'Future Scaling Factors'!$F$2:$F$169,0),MATCH(AJ$1,'Future Scaling Factors'!$I$1:$AL$1,0))</f>
        <v>3.4452408829186254E-6</v>
      </c>
      <c r="AL23" t="str">
        <f t="shared" si="2"/>
        <v>District Heating Sector</v>
      </c>
    </row>
    <row r="24" spans="1:38">
      <c r="A24" t="str">
        <f>About!$B$2</f>
        <v>I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3.2549901216641198E-6</v>
      </c>
      <c r="H24">
        <f>$G24*INDEX('Future Scaling Factors'!$I$2:$AL$169,MATCH($E24,'Future Scaling Factors'!$F$2:$F$169,0),MATCH(H$1,'Future Scaling Factors'!$I$1:$AL$1,0))</f>
        <v>4.2849596242850144E-6</v>
      </c>
      <c r="I24">
        <f>$G24*INDEX('Future Scaling Factors'!$I$2:$AL$169,MATCH($E24,'Future Scaling Factors'!$F$2:$F$169,0),MATCH(I$1,'Future Scaling Factors'!$I$1:$AL$1,0))</f>
        <v>3.8370367791625858E-6</v>
      </c>
      <c r="J24">
        <f>$G24*INDEX('Future Scaling Factors'!$I$2:$AL$169,MATCH($E24,'Future Scaling Factors'!$F$2:$F$169,0),MATCH(J$1,'Future Scaling Factors'!$I$1:$AL$1,0))</f>
        <v>3.3790427758725909E-6</v>
      </c>
      <c r="K24">
        <f>$G24*INDEX('Future Scaling Factors'!$I$2:$AL$169,MATCH($E24,'Future Scaling Factors'!$F$2:$F$169,0),MATCH(K$1,'Future Scaling Factors'!$I$1:$AL$1,0))</f>
        <v>3.1422403392145645E-6</v>
      </c>
      <c r="L24">
        <f>$G24*INDEX('Future Scaling Factors'!$I$2:$AL$169,MATCH($E24,'Future Scaling Factors'!$F$2:$F$169,0),MATCH(L$1,'Future Scaling Factors'!$I$1:$AL$1,0))</f>
        <v>3.0086753968852496E-6</v>
      </c>
      <c r="M24">
        <f>$G24*INDEX('Future Scaling Factors'!$I$2:$AL$169,MATCH($E24,'Future Scaling Factors'!$F$2:$F$169,0),MATCH(M$1,'Future Scaling Factors'!$I$1:$AL$1,0))</f>
        <v>2.9742289066798141E-6</v>
      </c>
      <c r="N24">
        <f>$G24*INDEX('Future Scaling Factors'!$I$2:$AL$169,MATCH($E24,'Future Scaling Factors'!$F$2:$F$169,0),MATCH(N$1,'Future Scaling Factors'!$I$1:$AL$1,0))</f>
        <v>2.9711316268859863E-6</v>
      </c>
      <c r="O24">
        <f>$G24*INDEX('Future Scaling Factors'!$I$2:$AL$169,MATCH($E24,'Future Scaling Factors'!$F$2:$F$169,0),MATCH(O$1,'Future Scaling Factors'!$I$1:$AL$1,0))</f>
        <v>3.0117851737731454E-6</v>
      </c>
      <c r="P24">
        <f>$G24*INDEX('Future Scaling Factors'!$I$2:$AL$169,MATCH($E24,'Future Scaling Factors'!$F$2:$F$169,0),MATCH(P$1,'Future Scaling Factors'!$I$1:$AL$1,0))</f>
        <v>3.1065001498312034E-6</v>
      </c>
      <c r="Q24">
        <f>$G24*INDEX('Future Scaling Factors'!$I$2:$AL$169,MATCH($E24,'Future Scaling Factors'!$F$2:$F$169,0),MATCH(Q$1,'Future Scaling Factors'!$I$1:$AL$1,0))</f>
        <v>3.1925631377240625E-6</v>
      </c>
      <c r="R24">
        <f>$G24*INDEX('Future Scaling Factors'!$I$2:$AL$169,MATCH($E24,'Future Scaling Factors'!$F$2:$F$169,0),MATCH(R$1,'Future Scaling Factors'!$I$1:$AL$1,0))</f>
        <v>3.2393052688411801E-6</v>
      </c>
      <c r="S24">
        <f>$G24*INDEX('Future Scaling Factors'!$I$2:$AL$169,MATCH($E24,'Future Scaling Factors'!$F$2:$F$169,0),MATCH(S$1,'Future Scaling Factors'!$I$1:$AL$1,0))</f>
        <v>3.3250268361240999E-6</v>
      </c>
      <c r="T24">
        <f>$G24*INDEX('Future Scaling Factors'!$I$2:$AL$169,MATCH($E24,'Future Scaling Factors'!$F$2:$F$169,0),MATCH(T$1,'Future Scaling Factors'!$I$1:$AL$1,0))</f>
        <v>3.4225906497459124E-6</v>
      </c>
      <c r="U24">
        <f>$G24*INDEX('Future Scaling Factors'!$I$2:$AL$169,MATCH($E24,'Future Scaling Factors'!$F$2:$F$169,0),MATCH(U$1,'Future Scaling Factors'!$I$1:$AL$1,0))</f>
        <v>3.4865637741640706E-6</v>
      </c>
      <c r="V24">
        <f>$G24*INDEX('Future Scaling Factors'!$I$2:$AL$169,MATCH($E24,'Future Scaling Factors'!$F$2:$F$169,0),MATCH(V$1,'Future Scaling Factors'!$I$1:$AL$1,0))</f>
        <v>3.510669668853831E-6</v>
      </c>
      <c r="W24">
        <f>$G24*INDEX('Future Scaling Factors'!$I$2:$AL$169,MATCH($E24,'Future Scaling Factors'!$F$2:$F$169,0),MATCH(W$1,'Future Scaling Factors'!$I$1:$AL$1,0))</f>
        <v>3.5253637520590551E-6</v>
      </c>
      <c r="X24">
        <f>$G24*INDEX('Future Scaling Factors'!$I$2:$AL$169,MATCH($E24,'Future Scaling Factors'!$F$2:$F$169,0),MATCH(X$1,'Future Scaling Factors'!$I$1:$AL$1,0))</f>
        <v>3.5929940260852897E-6</v>
      </c>
      <c r="Y24">
        <f>$G24*INDEX('Future Scaling Factors'!$I$2:$AL$169,MATCH($E24,'Future Scaling Factors'!$F$2:$F$169,0),MATCH(Y$1,'Future Scaling Factors'!$I$1:$AL$1,0))</f>
        <v>3.5659858062691627E-6</v>
      </c>
      <c r="Z24">
        <f>$G24*INDEX('Future Scaling Factors'!$I$2:$AL$169,MATCH($E24,'Future Scaling Factors'!$F$2:$F$169,0),MATCH(Z$1,'Future Scaling Factors'!$I$1:$AL$1,0))</f>
        <v>3.6107833895492899E-6</v>
      </c>
      <c r="AA24">
        <f>$G24*INDEX('Future Scaling Factors'!$I$2:$AL$169,MATCH($E24,'Future Scaling Factors'!$F$2:$F$169,0),MATCH(AA$1,'Future Scaling Factors'!$I$1:$AL$1,0))</f>
        <v>3.6370742761659102E-6</v>
      </c>
      <c r="AB24">
        <f>$G24*INDEX('Future Scaling Factors'!$I$2:$AL$169,MATCH($E24,'Future Scaling Factors'!$F$2:$F$169,0),MATCH(AB$1,'Future Scaling Factors'!$I$1:$AL$1,0))</f>
        <v>3.629169114342219E-6</v>
      </c>
      <c r="AC24">
        <f>$G24*INDEX('Future Scaling Factors'!$I$2:$AL$169,MATCH($E24,'Future Scaling Factors'!$F$2:$F$169,0),MATCH(AC$1,'Future Scaling Factors'!$I$1:$AL$1,0))</f>
        <v>3.582627436613953E-6</v>
      </c>
      <c r="AD24">
        <f>$G24*INDEX('Future Scaling Factors'!$I$2:$AL$169,MATCH($E24,'Future Scaling Factors'!$F$2:$F$169,0),MATCH(AD$1,'Future Scaling Factors'!$I$1:$AL$1,0))</f>
        <v>3.5462768891563078E-6</v>
      </c>
      <c r="AE24">
        <f>$G24*INDEX('Future Scaling Factors'!$I$2:$AL$169,MATCH($E24,'Future Scaling Factors'!$F$2:$F$169,0),MATCH(AE$1,'Future Scaling Factors'!$I$1:$AL$1,0))</f>
        <v>3.5442038711922986E-6</v>
      </c>
      <c r="AF24">
        <f>$G24*INDEX('Future Scaling Factors'!$I$2:$AL$169,MATCH($E24,'Future Scaling Factors'!$F$2:$F$169,0),MATCH(AF$1,'Future Scaling Factors'!$I$1:$AL$1,0))</f>
        <v>3.5075024053332219E-6</v>
      </c>
      <c r="AG24">
        <f>$G24*INDEX('Future Scaling Factors'!$I$2:$AL$169,MATCH($E24,'Future Scaling Factors'!$F$2:$F$169,0),MATCH(AG$1,'Future Scaling Factors'!$I$1:$AL$1,0))</f>
        <v>3.4907662969572775E-6</v>
      </c>
      <c r="AH24">
        <f>$G24*INDEX('Future Scaling Factors'!$I$2:$AL$169,MATCH($E24,'Future Scaling Factors'!$F$2:$F$169,0),MATCH(AH$1,'Future Scaling Factors'!$I$1:$AL$1,0))</f>
        <v>3.4696017183273747E-6</v>
      </c>
      <c r="AI24">
        <f>$G24*INDEX('Future Scaling Factors'!$I$2:$AL$169,MATCH($E24,'Future Scaling Factors'!$F$2:$F$169,0),MATCH(AI$1,'Future Scaling Factors'!$I$1:$AL$1,0))</f>
        <v>3.4428774324884737E-6</v>
      </c>
      <c r="AJ24">
        <f>$G24*INDEX('Future Scaling Factors'!$I$2:$AL$169,MATCH($E24,'Future Scaling Factors'!$F$2:$F$169,0),MATCH(AJ$1,'Future Scaling Factors'!$I$1:$AL$1,0))</f>
        <v>3.4452408829186254E-6</v>
      </c>
      <c r="AL24" t="str">
        <f t="shared" si="2"/>
        <v>LULUCF Sector</v>
      </c>
    </row>
    <row r="25" spans="1:38">
      <c r="A25" t="str">
        <f>About!$B$2</f>
        <v>I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2549901216641198E-6</v>
      </c>
      <c r="H25">
        <f>$G25*INDEX('Future Scaling Factors'!$I$2:$AL$169,MATCH($E25,'Future Scaling Factors'!$F$2:$F$169,0),MATCH(H$1,'Future Scaling Factors'!$I$1:$AL$1,0))</f>
        <v>4.2849596242850144E-6</v>
      </c>
      <c r="I25">
        <f>$G25*INDEX('Future Scaling Factors'!$I$2:$AL$169,MATCH($E25,'Future Scaling Factors'!$F$2:$F$169,0),MATCH(I$1,'Future Scaling Factors'!$I$1:$AL$1,0))</f>
        <v>3.8370367791625858E-6</v>
      </c>
      <c r="J25">
        <f>$G25*INDEX('Future Scaling Factors'!$I$2:$AL$169,MATCH($E25,'Future Scaling Factors'!$F$2:$F$169,0),MATCH(J$1,'Future Scaling Factors'!$I$1:$AL$1,0))</f>
        <v>3.3790427758725909E-6</v>
      </c>
      <c r="K25">
        <f>$G25*INDEX('Future Scaling Factors'!$I$2:$AL$169,MATCH($E25,'Future Scaling Factors'!$F$2:$F$169,0),MATCH(K$1,'Future Scaling Factors'!$I$1:$AL$1,0))</f>
        <v>3.1422403392145645E-6</v>
      </c>
      <c r="L25">
        <f>$G25*INDEX('Future Scaling Factors'!$I$2:$AL$169,MATCH($E25,'Future Scaling Factors'!$F$2:$F$169,0),MATCH(L$1,'Future Scaling Factors'!$I$1:$AL$1,0))</f>
        <v>3.0086753968852496E-6</v>
      </c>
      <c r="M25">
        <f>$G25*INDEX('Future Scaling Factors'!$I$2:$AL$169,MATCH($E25,'Future Scaling Factors'!$F$2:$F$169,0),MATCH(M$1,'Future Scaling Factors'!$I$1:$AL$1,0))</f>
        <v>2.9742289066798141E-6</v>
      </c>
      <c r="N25">
        <f>$G25*INDEX('Future Scaling Factors'!$I$2:$AL$169,MATCH($E25,'Future Scaling Factors'!$F$2:$F$169,0),MATCH(N$1,'Future Scaling Factors'!$I$1:$AL$1,0))</f>
        <v>2.9711316268859863E-6</v>
      </c>
      <c r="O25">
        <f>$G25*INDEX('Future Scaling Factors'!$I$2:$AL$169,MATCH($E25,'Future Scaling Factors'!$F$2:$F$169,0),MATCH(O$1,'Future Scaling Factors'!$I$1:$AL$1,0))</f>
        <v>3.0117851737731454E-6</v>
      </c>
      <c r="P25">
        <f>$G25*INDEX('Future Scaling Factors'!$I$2:$AL$169,MATCH($E25,'Future Scaling Factors'!$F$2:$F$169,0),MATCH(P$1,'Future Scaling Factors'!$I$1:$AL$1,0))</f>
        <v>3.1065001498312034E-6</v>
      </c>
      <c r="Q25">
        <f>$G25*INDEX('Future Scaling Factors'!$I$2:$AL$169,MATCH($E25,'Future Scaling Factors'!$F$2:$F$169,0),MATCH(Q$1,'Future Scaling Factors'!$I$1:$AL$1,0))</f>
        <v>3.1925631377240625E-6</v>
      </c>
      <c r="R25">
        <f>$G25*INDEX('Future Scaling Factors'!$I$2:$AL$169,MATCH($E25,'Future Scaling Factors'!$F$2:$F$169,0),MATCH(R$1,'Future Scaling Factors'!$I$1:$AL$1,0))</f>
        <v>3.2393052688411801E-6</v>
      </c>
      <c r="S25">
        <f>$G25*INDEX('Future Scaling Factors'!$I$2:$AL$169,MATCH($E25,'Future Scaling Factors'!$F$2:$F$169,0),MATCH(S$1,'Future Scaling Factors'!$I$1:$AL$1,0))</f>
        <v>3.3250268361240999E-6</v>
      </c>
      <c r="T25">
        <f>$G25*INDEX('Future Scaling Factors'!$I$2:$AL$169,MATCH($E25,'Future Scaling Factors'!$F$2:$F$169,0),MATCH(T$1,'Future Scaling Factors'!$I$1:$AL$1,0))</f>
        <v>3.4225906497459124E-6</v>
      </c>
      <c r="U25">
        <f>$G25*INDEX('Future Scaling Factors'!$I$2:$AL$169,MATCH($E25,'Future Scaling Factors'!$F$2:$F$169,0),MATCH(U$1,'Future Scaling Factors'!$I$1:$AL$1,0))</f>
        <v>3.4865637741640706E-6</v>
      </c>
      <c r="V25">
        <f>$G25*INDEX('Future Scaling Factors'!$I$2:$AL$169,MATCH($E25,'Future Scaling Factors'!$F$2:$F$169,0),MATCH(V$1,'Future Scaling Factors'!$I$1:$AL$1,0))</f>
        <v>3.510669668853831E-6</v>
      </c>
      <c r="W25">
        <f>$G25*INDEX('Future Scaling Factors'!$I$2:$AL$169,MATCH($E25,'Future Scaling Factors'!$F$2:$F$169,0),MATCH(W$1,'Future Scaling Factors'!$I$1:$AL$1,0))</f>
        <v>3.5253637520590551E-6</v>
      </c>
      <c r="X25">
        <f>$G25*INDEX('Future Scaling Factors'!$I$2:$AL$169,MATCH($E25,'Future Scaling Factors'!$F$2:$F$169,0),MATCH(X$1,'Future Scaling Factors'!$I$1:$AL$1,0))</f>
        <v>3.5929940260852897E-6</v>
      </c>
      <c r="Y25">
        <f>$G25*INDEX('Future Scaling Factors'!$I$2:$AL$169,MATCH($E25,'Future Scaling Factors'!$F$2:$F$169,0),MATCH(Y$1,'Future Scaling Factors'!$I$1:$AL$1,0))</f>
        <v>3.5659858062691627E-6</v>
      </c>
      <c r="Z25">
        <f>$G25*INDEX('Future Scaling Factors'!$I$2:$AL$169,MATCH($E25,'Future Scaling Factors'!$F$2:$F$169,0),MATCH(Z$1,'Future Scaling Factors'!$I$1:$AL$1,0))</f>
        <v>3.6107833895492899E-6</v>
      </c>
      <c r="AA25">
        <f>$G25*INDEX('Future Scaling Factors'!$I$2:$AL$169,MATCH($E25,'Future Scaling Factors'!$F$2:$F$169,0),MATCH(AA$1,'Future Scaling Factors'!$I$1:$AL$1,0))</f>
        <v>3.6370742761659102E-6</v>
      </c>
      <c r="AB25">
        <f>$G25*INDEX('Future Scaling Factors'!$I$2:$AL$169,MATCH($E25,'Future Scaling Factors'!$F$2:$F$169,0),MATCH(AB$1,'Future Scaling Factors'!$I$1:$AL$1,0))</f>
        <v>3.629169114342219E-6</v>
      </c>
      <c r="AC25">
        <f>$G25*INDEX('Future Scaling Factors'!$I$2:$AL$169,MATCH($E25,'Future Scaling Factors'!$F$2:$F$169,0),MATCH(AC$1,'Future Scaling Factors'!$I$1:$AL$1,0))</f>
        <v>3.582627436613953E-6</v>
      </c>
      <c r="AD25">
        <f>$G25*INDEX('Future Scaling Factors'!$I$2:$AL$169,MATCH($E25,'Future Scaling Factors'!$F$2:$F$169,0),MATCH(AD$1,'Future Scaling Factors'!$I$1:$AL$1,0))</f>
        <v>3.5462768891563078E-6</v>
      </c>
      <c r="AE25">
        <f>$G25*INDEX('Future Scaling Factors'!$I$2:$AL$169,MATCH($E25,'Future Scaling Factors'!$F$2:$F$169,0),MATCH(AE$1,'Future Scaling Factors'!$I$1:$AL$1,0))</f>
        <v>3.5442038711922986E-6</v>
      </c>
      <c r="AF25">
        <f>$G25*INDEX('Future Scaling Factors'!$I$2:$AL$169,MATCH($E25,'Future Scaling Factors'!$F$2:$F$169,0),MATCH(AF$1,'Future Scaling Factors'!$I$1:$AL$1,0))</f>
        <v>3.5075024053332219E-6</v>
      </c>
      <c r="AG25">
        <f>$G25*INDEX('Future Scaling Factors'!$I$2:$AL$169,MATCH($E25,'Future Scaling Factors'!$F$2:$F$169,0),MATCH(AG$1,'Future Scaling Factors'!$I$1:$AL$1,0))</f>
        <v>3.4907662969572775E-6</v>
      </c>
      <c r="AH25">
        <f>$G25*INDEX('Future Scaling Factors'!$I$2:$AL$169,MATCH($E25,'Future Scaling Factors'!$F$2:$F$169,0),MATCH(AH$1,'Future Scaling Factors'!$I$1:$AL$1,0))</f>
        <v>3.4696017183273747E-6</v>
      </c>
      <c r="AI25">
        <f>$G25*INDEX('Future Scaling Factors'!$I$2:$AL$169,MATCH($E25,'Future Scaling Factors'!$F$2:$F$169,0),MATCH(AI$1,'Future Scaling Factors'!$I$1:$AL$1,0))</f>
        <v>3.4428774324884737E-6</v>
      </c>
      <c r="AJ25">
        <f>$G25*INDEX('Future Scaling Factors'!$I$2:$AL$169,MATCH($E25,'Future Scaling Factors'!$F$2:$F$169,0),MATCH(AJ$1,'Future Scaling Factors'!$I$1:$AL$1,0))</f>
        <v>3.4452408829186254E-6</v>
      </c>
      <c r="AL25" t="str">
        <f t="shared" si="2"/>
        <v>Geoengineering Sector</v>
      </c>
    </row>
    <row r="26" spans="1:38">
      <c r="A26" t="str">
        <f>About!$B$2</f>
        <v>I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I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I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I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6426832490681601E-6</v>
      </c>
      <c r="H61">
        <f>$G61*INDEX('Future Scaling Factors'!$I$2:$AL$169,MATCH($E61,'Future Scaling Factors'!$F$2:$F$169,0),MATCH(H$1,'Future Scaling Factors'!$I$1:$AL$1,0))</f>
        <v>1.074073096880246E-5</v>
      </c>
      <c r="I61">
        <f>$G61*INDEX('Future Scaling Factors'!$I$2:$AL$169,MATCH($E61,'Future Scaling Factors'!$F$2:$F$169,0),MATCH(I$1,'Future Scaling Factors'!$I$1:$AL$1,0))</f>
        <v>1.000187891784037E-5</v>
      </c>
      <c r="J61">
        <f>$G61*INDEX('Future Scaling Factors'!$I$2:$AL$169,MATCH($E61,'Future Scaling Factors'!$F$2:$F$169,0),MATCH(J$1,'Future Scaling Factors'!$I$1:$AL$1,0))</f>
        <v>9.52507775320508E-6</v>
      </c>
      <c r="K61">
        <f>$G61*INDEX('Future Scaling Factors'!$I$2:$AL$169,MATCH($E61,'Future Scaling Factors'!$F$2:$F$169,0),MATCH(K$1,'Future Scaling Factors'!$I$1:$AL$1,0))</f>
        <v>8.9805785796737719E-6</v>
      </c>
      <c r="L61">
        <f>$G61*INDEX('Future Scaling Factors'!$I$2:$AL$169,MATCH($E61,'Future Scaling Factors'!$F$2:$F$169,0),MATCH(L$1,'Future Scaling Factors'!$I$1:$AL$1,0))</f>
        <v>8.768466861688099E-6</v>
      </c>
      <c r="M61">
        <f>$G61*INDEX('Future Scaling Factors'!$I$2:$AL$169,MATCH($E61,'Future Scaling Factors'!$F$2:$F$169,0),MATCH(M$1,'Future Scaling Factors'!$I$1:$AL$1,0))</f>
        <v>8.6376381763846797E-6</v>
      </c>
      <c r="N61">
        <f>$G61*INDEX('Future Scaling Factors'!$I$2:$AL$169,MATCH($E61,'Future Scaling Factors'!$F$2:$F$169,0),MATCH(N$1,'Future Scaling Factors'!$I$1:$AL$1,0))</f>
        <v>8.5713026429069542E-6</v>
      </c>
      <c r="O61">
        <f>$G61*INDEX('Future Scaling Factors'!$I$2:$AL$169,MATCH($E61,'Future Scaling Factors'!$F$2:$F$169,0),MATCH(O$1,'Future Scaling Factors'!$I$1:$AL$1,0))</f>
        <v>8.5886904200358363E-6</v>
      </c>
      <c r="P61">
        <f>$G61*INDEX('Future Scaling Factors'!$I$2:$AL$169,MATCH($E61,'Future Scaling Factors'!$F$2:$F$169,0),MATCH(P$1,'Future Scaling Factors'!$I$1:$AL$1,0))</f>
        <v>8.626277870021592E-6</v>
      </c>
      <c r="Q61">
        <f>$G61*INDEX('Future Scaling Factors'!$I$2:$AL$169,MATCH($E61,'Future Scaling Factors'!$F$2:$F$169,0),MATCH(Q$1,'Future Scaling Factors'!$I$1:$AL$1,0))</f>
        <v>8.6812552222504691E-6</v>
      </c>
      <c r="R61">
        <f>$G61*INDEX('Future Scaling Factors'!$I$2:$AL$169,MATCH($E61,'Future Scaling Factors'!$F$2:$F$169,0),MATCH(R$1,'Future Scaling Factors'!$I$1:$AL$1,0))</f>
        <v>8.7550096219452372E-6</v>
      </c>
      <c r="S61">
        <f>$G61*INDEX('Future Scaling Factors'!$I$2:$AL$169,MATCH($E61,'Future Scaling Factors'!$F$2:$F$169,0),MATCH(S$1,'Future Scaling Factors'!$I$1:$AL$1,0))</f>
        <v>8.8523021565756619E-6</v>
      </c>
      <c r="T61">
        <f>$G61*INDEX('Future Scaling Factors'!$I$2:$AL$169,MATCH($E61,'Future Scaling Factors'!$F$2:$F$169,0),MATCH(T$1,'Future Scaling Factors'!$I$1:$AL$1,0))</f>
        <v>8.919966533228885E-6</v>
      </c>
      <c r="U61">
        <f>$G61*INDEX('Future Scaling Factors'!$I$2:$AL$169,MATCH($E61,'Future Scaling Factors'!$F$2:$F$169,0),MATCH(U$1,'Future Scaling Factors'!$I$1:$AL$1,0))</f>
        <v>8.9797132885919673E-6</v>
      </c>
      <c r="V61">
        <f>$G61*INDEX('Future Scaling Factors'!$I$2:$AL$169,MATCH($E61,'Future Scaling Factors'!$F$2:$F$169,0),MATCH(V$1,'Future Scaling Factors'!$I$1:$AL$1,0))</f>
        <v>9.022989669405049E-6</v>
      </c>
      <c r="W61">
        <f>$G61*INDEX('Future Scaling Factors'!$I$2:$AL$169,MATCH($E61,'Future Scaling Factors'!$F$2:$F$169,0),MATCH(W$1,'Future Scaling Factors'!$I$1:$AL$1,0))</f>
        <v>9.103505073864377E-6</v>
      </c>
      <c r="X61">
        <f>$G61*INDEX('Future Scaling Factors'!$I$2:$AL$169,MATCH($E61,'Future Scaling Factors'!$F$2:$F$169,0),MATCH(X$1,'Future Scaling Factors'!$I$1:$AL$1,0))</f>
        <v>9.2254377537596351E-6</v>
      </c>
      <c r="Y61">
        <f>$G61*INDEX('Future Scaling Factors'!$I$2:$AL$169,MATCH($E61,'Future Scaling Factors'!$F$2:$F$169,0),MATCH(Y$1,'Future Scaling Factors'!$I$1:$AL$1,0))</f>
        <v>9.2754641441809821E-6</v>
      </c>
      <c r="Z61">
        <f>$G61*INDEX('Future Scaling Factors'!$I$2:$AL$169,MATCH($E61,'Future Scaling Factors'!$F$2:$F$169,0),MATCH(Z$1,'Future Scaling Factors'!$I$1:$AL$1,0))</f>
        <v>9.355645998100503E-6</v>
      </c>
      <c r="AA61">
        <f>$G61*INDEX('Future Scaling Factors'!$I$2:$AL$169,MATCH($E61,'Future Scaling Factors'!$F$2:$F$169,0),MATCH(AA$1,'Future Scaling Factors'!$I$1:$AL$1,0))</f>
        <v>9.4380956261056482E-6</v>
      </c>
      <c r="AB61">
        <f>$G61*INDEX('Future Scaling Factors'!$I$2:$AL$169,MATCH($E61,'Future Scaling Factors'!$F$2:$F$169,0),MATCH(AB$1,'Future Scaling Factors'!$I$1:$AL$1,0))</f>
        <v>9.4604782532709812E-6</v>
      </c>
      <c r="AC61">
        <f>$G61*INDEX('Future Scaling Factors'!$I$2:$AL$169,MATCH($E61,'Future Scaling Factors'!$F$2:$F$169,0),MATCH(AC$1,'Future Scaling Factors'!$I$1:$AL$1,0))</f>
        <v>9.4528431797788277E-6</v>
      </c>
      <c r="AD61">
        <f>$G61*INDEX('Future Scaling Factors'!$I$2:$AL$169,MATCH($E61,'Future Scaling Factors'!$F$2:$F$169,0),MATCH(AD$1,'Future Scaling Factors'!$I$1:$AL$1,0))</f>
        <v>9.4434011124065977E-6</v>
      </c>
      <c r="AE61">
        <f>$G61*INDEX('Future Scaling Factors'!$I$2:$AL$169,MATCH($E61,'Future Scaling Factors'!$F$2:$F$169,0),MATCH(AE$1,'Future Scaling Factors'!$I$1:$AL$1,0))</f>
        <v>9.4584417470527116E-6</v>
      </c>
      <c r="AF61">
        <f>$G61*INDEX('Future Scaling Factors'!$I$2:$AL$169,MATCH($E61,'Future Scaling Factors'!$F$2:$F$169,0),MATCH(AF$1,'Future Scaling Factors'!$I$1:$AL$1,0))</f>
        <v>9.5038126589425134E-6</v>
      </c>
      <c r="AG61">
        <f>$G61*INDEX('Future Scaling Factors'!$I$2:$AL$169,MATCH($E61,'Future Scaling Factors'!$F$2:$F$169,0),MATCH(AG$1,'Future Scaling Factors'!$I$1:$AL$1,0))</f>
        <v>9.4996404129104733E-6</v>
      </c>
      <c r="AH61">
        <f>$G61*INDEX('Future Scaling Factors'!$I$2:$AL$169,MATCH($E61,'Future Scaling Factors'!$F$2:$F$169,0),MATCH(AH$1,'Future Scaling Factors'!$I$1:$AL$1,0))</f>
        <v>9.5076204016838199E-6</v>
      </c>
      <c r="AI61">
        <f>$G61*INDEX('Future Scaling Factors'!$I$2:$AL$169,MATCH($E61,'Future Scaling Factors'!$F$2:$F$169,0),MATCH(AI$1,'Future Scaling Factors'!$I$1:$AL$1,0))</f>
        <v>9.5185170635569464E-6</v>
      </c>
      <c r="AJ61">
        <f>$G61*INDEX('Future Scaling Factors'!$I$2:$AL$169,MATCH($E61,'Future Scaling Factors'!$F$2:$F$169,0),MATCH(AJ$1,'Future Scaling Factors'!$I$1:$AL$1,0))</f>
        <v>9.5046222350726567E-6</v>
      </c>
      <c r="AL61" t="str">
        <f t="shared" si="2"/>
        <v>Commercial Buildings Sector</v>
      </c>
    </row>
    <row r="62" spans="1:38">
      <c r="A62" t="str">
        <f>About!$B$2</f>
        <v>I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402358932723173E-6</v>
      </c>
      <c r="H62">
        <f>$G62*INDEX('Future Scaling Factors'!$I$2:$AL$169,MATCH($E62,'Future Scaling Factors'!$F$2:$F$169,0),MATCH(H$1,'Future Scaling Factors'!$I$1:$AL$1,0))</f>
        <v>3.6212118704697147E-6</v>
      </c>
      <c r="I62">
        <f>$G62*INDEX('Future Scaling Factors'!$I$2:$AL$169,MATCH($E62,'Future Scaling Factors'!$F$2:$F$169,0),MATCH(I$1,'Future Scaling Factors'!$I$1:$AL$1,0))</f>
        <v>3.2783568121346412E-6</v>
      </c>
      <c r="J62">
        <f>$G62*INDEX('Future Scaling Factors'!$I$2:$AL$169,MATCH($E62,'Future Scaling Factors'!$F$2:$F$169,0),MATCH(J$1,'Future Scaling Factors'!$I$1:$AL$1,0))</f>
        <v>3.0836270214711774E-6</v>
      </c>
      <c r="K62">
        <f>$G62*INDEX('Future Scaling Factors'!$I$2:$AL$169,MATCH($E62,'Future Scaling Factors'!$F$2:$F$169,0),MATCH(K$1,'Future Scaling Factors'!$I$1:$AL$1,0))</f>
        <v>2.8759892298464259E-6</v>
      </c>
      <c r="L62">
        <f>$G62*INDEX('Future Scaling Factors'!$I$2:$AL$169,MATCH($E62,'Future Scaling Factors'!$F$2:$F$169,0),MATCH(L$1,'Future Scaling Factors'!$I$1:$AL$1,0))</f>
        <v>2.7972242693381041E-6</v>
      </c>
      <c r="M62">
        <f>$G62*INDEX('Future Scaling Factors'!$I$2:$AL$169,MATCH($E62,'Future Scaling Factors'!$F$2:$F$169,0),MATCH(M$1,'Future Scaling Factors'!$I$1:$AL$1,0))</f>
        <v>2.7472415071851712E-6</v>
      </c>
      <c r="N62">
        <f>$G62*INDEX('Future Scaling Factors'!$I$2:$AL$169,MATCH($E62,'Future Scaling Factors'!$F$2:$F$169,0),MATCH(N$1,'Future Scaling Factors'!$I$1:$AL$1,0))</f>
        <v>2.7274892930932936E-6</v>
      </c>
      <c r="O62">
        <f>$G62*INDEX('Future Scaling Factors'!$I$2:$AL$169,MATCH($E62,'Future Scaling Factors'!$F$2:$F$169,0),MATCH(O$1,'Future Scaling Factors'!$I$1:$AL$1,0))</f>
        <v>2.7422147862396636E-6</v>
      </c>
      <c r="P62">
        <f>$G62*INDEX('Future Scaling Factors'!$I$2:$AL$169,MATCH($E62,'Future Scaling Factors'!$F$2:$F$169,0),MATCH(P$1,'Future Scaling Factors'!$I$1:$AL$1,0))</f>
        <v>2.7542343513711495E-6</v>
      </c>
      <c r="Q62">
        <f>$G62*INDEX('Future Scaling Factors'!$I$2:$AL$169,MATCH($E62,'Future Scaling Factors'!$F$2:$F$169,0),MATCH(Q$1,'Future Scaling Factors'!$I$1:$AL$1,0))</f>
        <v>2.7767420256492871E-6</v>
      </c>
      <c r="R62">
        <f>$G62*INDEX('Future Scaling Factors'!$I$2:$AL$169,MATCH($E62,'Future Scaling Factors'!$F$2:$F$169,0),MATCH(R$1,'Future Scaling Factors'!$I$1:$AL$1,0))</f>
        <v>2.8063446826285745E-6</v>
      </c>
      <c r="S62">
        <f>$G62*INDEX('Future Scaling Factors'!$I$2:$AL$169,MATCH($E62,'Future Scaling Factors'!$F$2:$F$169,0),MATCH(S$1,'Future Scaling Factors'!$I$1:$AL$1,0))</f>
        <v>2.8439843661792424E-6</v>
      </c>
      <c r="T62">
        <f>$G62*INDEX('Future Scaling Factors'!$I$2:$AL$169,MATCH($E62,'Future Scaling Factors'!$F$2:$F$169,0),MATCH(T$1,'Future Scaling Factors'!$I$1:$AL$1,0))</f>
        <v>2.8709995371350289E-6</v>
      </c>
      <c r="U62">
        <f>$G62*INDEX('Future Scaling Factors'!$I$2:$AL$169,MATCH($E62,'Future Scaling Factors'!$F$2:$F$169,0),MATCH(U$1,'Future Scaling Factors'!$I$1:$AL$1,0))</f>
        <v>2.8968263504729743E-6</v>
      </c>
      <c r="V62">
        <f>$G62*INDEX('Future Scaling Factors'!$I$2:$AL$169,MATCH($E62,'Future Scaling Factors'!$F$2:$F$169,0),MATCH(V$1,'Future Scaling Factors'!$I$1:$AL$1,0))</f>
        <v>2.9142985648660239E-6</v>
      </c>
      <c r="W62">
        <f>$G62*INDEX('Future Scaling Factors'!$I$2:$AL$169,MATCH($E62,'Future Scaling Factors'!$F$2:$F$169,0),MATCH(W$1,'Future Scaling Factors'!$I$1:$AL$1,0))</f>
        <v>2.9445931869702455E-6</v>
      </c>
      <c r="X62">
        <f>$G62*INDEX('Future Scaling Factors'!$I$2:$AL$169,MATCH($E62,'Future Scaling Factors'!$F$2:$F$169,0),MATCH(X$1,'Future Scaling Factors'!$I$1:$AL$1,0))</f>
        <v>2.9944174392665256E-6</v>
      </c>
      <c r="Y62">
        <f>$G62*INDEX('Future Scaling Factors'!$I$2:$AL$169,MATCH($E62,'Future Scaling Factors'!$F$2:$F$169,0),MATCH(Y$1,'Future Scaling Factors'!$I$1:$AL$1,0))</f>
        <v>3.0090859738699405E-6</v>
      </c>
      <c r="Z62">
        <f>$G62*INDEX('Future Scaling Factors'!$I$2:$AL$169,MATCH($E62,'Future Scaling Factors'!$F$2:$F$169,0),MATCH(Z$1,'Future Scaling Factors'!$I$1:$AL$1,0))</f>
        <v>3.0433581260511107E-6</v>
      </c>
      <c r="AA62">
        <f>$G62*INDEX('Future Scaling Factors'!$I$2:$AL$169,MATCH($E62,'Future Scaling Factors'!$F$2:$F$169,0),MATCH(AA$1,'Future Scaling Factors'!$I$1:$AL$1,0))</f>
        <v>3.0697880643851354E-6</v>
      </c>
      <c r="AB62">
        <f>$G62*INDEX('Future Scaling Factors'!$I$2:$AL$169,MATCH($E62,'Future Scaling Factors'!$F$2:$F$169,0),MATCH(AB$1,'Future Scaling Factors'!$I$1:$AL$1,0))</f>
        <v>3.0743478219939492E-6</v>
      </c>
      <c r="AC62">
        <f>$G62*INDEX('Future Scaling Factors'!$I$2:$AL$169,MATCH($E62,'Future Scaling Factors'!$F$2:$F$169,0),MATCH(AC$1,'Future Scaling Factors'!$I$1:$AL$1,0))</f>
        <v>3.0724044959871656E-6</v>
      </c>
      <c r="AD62">
        <f>$G62*INDEX('Future Scaling Factors'!$I$2:$AL$169,MATCH($E62,'Future Scaling Factors'!$F$2:$F$169,0),MATCH(AD$1,'Future Scaling Factors'!$I$1:$AL$1,0))</f>
        <v>3.0667487786394696E-6</v>
      </c>
      <c r="AE62">
        <f>$G62*INDEX('Future Scaling Factors'!$I$2:$AL$169,MATCH($E62,'Future Scaling Factors'!$F$2:$F$169,0),MATCH(AE$1,'Future Scaling Factors'!$I$1:$AL$1,0))</f>
        <v>3.0706540138526175E-6</v>
      </c>
      <c r="AF62">
        <f>$G62*INDEX('Future Scaling Factors'!$I$2:$AL$169,MATCH($E62,'Future Scaling Factors'!$F$2:$F$169,0),MATCH(AF$1,'Future Scaling Factors'!$I$1:$AL$1,0))</f>
        <v>3.0867267889686408E-6</v>
      </c>
      <c r="AG62">
        <f>$G62*INDEX('Future Scaling Factors'!$I$2:$AL$169,MATCH($E62,'Future Scaling Factors'!$F$2:$F$169,0),MATCH(AG$1,'Future Scaling Factors'!$I$1:$AL$1,0))</f>
        <v>3.0861701219715147E-6</v>
      </c>
      <c r="AH62">
        <f>$G62*INDEX('Future Scaling Factors'!$I$2:$AL$169,MATCH($E62,'Future Scaling Factors'!$F$2:$F$169,0),MATCH(AH$1,'Future Scaling Factors'!$I$1:$AL$1,0))</f>
        <v>3.0911865496205994E-6</v>
      </c>
      <c r="AI62">
        <f>$G62*INDEX('Future Scaling Factors'!$I$2:$AL$169,MATCH($E62,'Future Scaling Factors'!$F$2:$F$169,0),MATCH(AI$1,'Future Scaling Factors'!$I$1:$AL$1,0))</f>
        <v>3.0953745741552594E-6</v>
      </c>
      <c r="AJ62">
        <f>$G62*INDEX('Future Scaling Factors'!$I$2:$AL$169,MATCH($E62,'Future Scaling Factors'!$F$2:$F$169,0),MATCH(AJ$1,'Future Scaling Factors'!$I$1:$AL$1,0))</f>
        <v>3.0899956359492838E-6</v>
      </c>
      <c r="AL62" t="str">
        <f t="shared" si="2"/>
        <v>Industry Sector</v>
      </c>
    </row>
    <row r="63" spans="1:38">
      <c r="A63" t="str">
        <f>About!$B$2</f>
        <v>I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402358932723173E-6</v>
      </c>
      <c r="H63">
        <f>$G63*INDEX('Future Scaling Factors'!$I$2:$AL$169,MATCH($E63,'Future Scaling Factors'!$F$2:$F$169,0),MATCH(H$1,'Future Scaling Factors'!$I$1:$AL$1,0))</f>
        <v>3.4725641814607762E-6</v>
      </c>
      <c r="I63">
        <f>$G63*INDEX('Future Scaling Factors'!$I$2:$AL$169,MATCH($E63,'Future Scaling Factors'!$F$2:$F$169,0),MATCH(I$1,'Future Scaling Factors'!$I$1:$AL$1,0))</f>
        <v>3.1638738527787667E-6</v>
      </c>
      <c r="J63">
        <f>$G63*INDEX('Future Scaling Factors'!$I$2:$AL$169,MATCH($E63,'Future Scaling Factors'!$F$2:$F$169,0),MATCH(J$1,'Future Scaling Factors'!$I$1:$AL$1,0))</f>
        <v>3.018447396124226E-6</v>
      </c>
      <c r="K63">
        <f>$G63*INDEX('Future Scaling Factors'!$I$2:$AL$169,MATCH($E63,'Future Scaling Factors'!$F$2:$F$169,0),MATCH(K$1,'Future Scaling Factors'!$I$1:$AL$1,0))</f>
        <v>2.8398731003356401E-6</v>
      </c>
      <c r="L63">
        <f>$G63*INDEX('Future Scaling Factors'!$I$2:$AL$169,MATCH($E63,'Future Scaling Factors'!$F$2:$F$169,0),MATCH(L$1,'Future Scaling Factors'!$I$1:$AL$1,0))</f>
        <v>2.7840511058111299E-6</v>
      </c>
      <c r="M63">
        <f>$G63*INDEX('Future Scaling Factors'!$I$2:$AL$169,MATCH($E63,'Future Scaling Factors'!$F$2:$F$169,0),MATCH(M$1,'Future Scaling Factors'!$I$1:$AL$1,0))</f>
        <v>2.7438370379456431E-6</v>
      </c>
      <c r="N63">
        <f>$G63*INDEX('Future Scaling Factors'!$I$2:$AL$169,MATCH($E63,'Future Scaling Factors'!$F$2:$F$169,0),MATCH(N$1,'Future Scaling Factors'!$I$1:$AL$1,0))</f>
        <v>2.7198777765419667E-6</v>
      </c>
      <c r="O63">
        <f>$G63*INDEX('Future Scaling Factors'!$I$2:$AL$169,MATCH($E63,'Future Scaling Factors'!$F$2:$F$169,0),MATCH(O$1,'Future Scaling Factors'!$I$1:$AL$1,0))</f>
        <v>2.7272192560766674E-6</v>
      </c>
      <c r="P63">
        <f>$G63*INDEX('Future Scaling Factors'!$I$2:$AL$169,MATCH($E63,'Future Scaling Factors'!$F$2:$F$169,0),MATCH(P$1,'Future Scaling Factors'!$I$1:$AL$1,0))</f>
        <v>2.7383411826430791E-6</v>
      </c>
      <c r="Q63">
        <f>$G63*INDEX('Future Scaling Factors'!$I$2:$AL$169,MATCH($E63,'Future Scaling Factors'!$F$2:$F$169,0),MATCH(Q$1,'Future Scaling Factors'!$I$1:$AL$1,0))</f>
        <v>2.7510557664311555E-6</v>
      </c>
      <c r="R63">
        <f>$G63*INDEX('Future Scaling Factors'!$I$2:$AL$169,MATCH($E63,'Future Scaling Factors'!$F$2:$F$169,0),MATCH(R$1,'Future Scaling Factors'!$I$1:$AL$1,0))</f>
        <v>2.7703432766387359E-6</v>
      </c>
      <c r="S63">
        <f>$G63*INDEX('Future Scaling Factors'!$I$2:$AL$169,MATCH($E63,'Future Scaling Factors'!$F$2:$F$169,0),MATCH(S$1,'Future Scaling Factors'!$I$1:$AL$1,0))</f>
        <v>2.7915215175324198E-6</v>
      </c>
      <c r="T63">
        <f>$G63*INDEX('Future Scaling Factors'!$I$2:$AL$169,MATCH($E63,'Future Scaling Factors'!$F$2:$F$169,0),MATCH(T$1,'Future Scaling Factors'!$I$1:$AL$1,0))</f>
        <v>2.8129111691743439E-6</v>
      </c>
      <c r="U63">
        <f>$G63*INDEX('Future Scaling Factors'!$I$2:$AL$169,MATCH($E63,'Future Scaling Factors'!$F$2:$F$169,0),MATCH(U$1,'Future Scaling Factors'!$I$1:$AL$1,0))</f>
        <v>2.8317718639197395E-6</v>
      </c>
      <c r="V63">
        <f>$G63*INDEX('Future Scaling Factors'!$I$2:$AL$169,MATCH($E63,'Future Scaling Factors'!$F$2:$F$169,0),MATCH(V$1,'Future Scaling Factors'!$I$1:$AL$1,0))</f>
        <v>2.8553009974055451E-6</v>
      </c>
      <c r="W63">
        <f>$G63*INDEX('Future Scaling Factors'!$I$2:$AL$169,MATCH($E63,'Future Scaling Factors'!$F$2:$F$169,0),MATCH(W$1,'Future Scaling Factors'!$I$1:$AL$1,0))</f>
        <v>2.8739631191496149E-6</v>
      </c>
      <c r="X63">
        <f>$G63*INDEX('Future Scaling Factors'!$I$2:$AL$169,MATCH($E63,'Future Scaling Factors'!$F$2:$F$169,0),MATCH(X$1,'Future Scaling Factors'!$I$1:$AL$1,0))</f>
        <v>2.9031706575292759E-6</v>
      </c>
      <c r="Y63">
        <f>$G63*INDEX('Future Scaling Factors'!$I$2:$AL$169,MATCH($E63,'Future Scaling Factors'!$F$2:$F$169,0),MATCH(Y$1,'Future Scaling Factors'!$I$1:$AL$1,0))</f>
        <v>2.9204332588219055E-6</v>
      </c>
      <c r="Z63">
        <f>$G63*INDEX('Future Scaling Factors'!$I$2:$AL$169,MATCH($E63,'Future Scaling Factors'!$F$2:$F$169,0),MATCH(Z$1,'Future Scaling Factors'!$I$1:$AL$1,0))</f>
        <v>2.9396232497001563E-6</v>
      </c>
      <c r="AA63">
        <f>$G63*INDEX('Future Scaling Factors'!$I$2:$AL$169,MATCH($E63,'Future Scaling Factors'!$F$2:$F$169,0),MATCH(AA$1,'Future Scaling Factors'!$I$1:$AL$1,0))</f>
        <v>2.9579343462360388E-6</v>
      </c>
      <c r="AB63">
        <f>$G63*INDEX('Future Scaling Factors'!$I$2:$AL$169,MATCH($E63,'Future Scaling Factors'!$F$2:$F$169,0),MATCH(AB$1,'Future Scaling Factors'!$I$1:$AL$1,0))</f>
        <v>2.9663398848009918E-6</v>
      </c>
      <c r="AC63">
        <f>$G63*INDEX('Future Scaling Factors'!$I$2:$AL$169,MATCH($E63,'Future Scaling Factors'!$F$2:$F$169,0),MATCH(AC$1,'Future Scaling Factors'!$I$1:$AL$1,0))</f>
        <v>2.9660836053348376E-6</v>
      </c>
      <c r="AD63">
        <f>$G63*INDEX('Future Scaling Factors'!$I$2:$AL$169,MATCH($E63,'Future Scaling Factors'!$F$2:$F$169,0),MATCH(AD$1,'Future Scaling Factors'!$I$1:$AL$1,0))</f>
        <v>2.9747853788720767E-6</v>
      </c>
      <c r="AE63">
        <f>$G63*INDEX('Future Scaling Factors'!$I$2:$AL$169,MATCH($E63,'Future Scaling Factors'!$F$2:$F$169,0),MATCH(AE$1,'Future Scaling Factors'!$I$1:$AL$1,0))</f>
        <v>2.9826951902173406E-6</v>
      </c>
      <c r="AF63">
        <f>$G63*INDEX('Future Scaling Factors'!$I$2:$AL$169,MATCH($E63,'Future Scaling Factors'!$F$2:$F$169,0),MATCH(AF$1,'Future Scaling Factors'!$I$1:$AL$1,0))</f>
        <v>3.0138585514146757E-6</v>
      </c>
      <c r="AG63">
        <f>$G63*INDEX('Future Scaling Factors'!$I$2:$AL$169,MATCH($E63,'Future Scaling Factors'!$F$2:$F$169,0),MATCH(AG$1,'Future Scaling Factors'!$I$1:$AL$1,0))</f>
        <v>3.0167350467239325E-6</v>
      </c>
      <c r="AH63">
        <f>$G63*INDEX('Future Scaling Factors'!$I$2:$AL$169,MATCH($E63,'Future Scaling Factors'!$F$2:$F$169,0),MATCH(AH$1,'Future Scaling Factors'!$I$1:$AL$1,0))</f>
        <v>3.0259181565250617E-6</v>
      </c>
      <c r="AI63">
        <f>$G63*INDEX('Future Scaling Factors'!$I$2:$AL$169,MATCH($E63,'Future Scaling Factors'!$F$2:$F$169,0),MATCH(AI$1,'Future Scaling Factors'!$I$1:$AL$1,0))</f>
        <v>3.0338742947027045E-6</v>
      </c>
      <c r="AJ63">
        <f>$G63*INDEX('Future Scaling Factors'!$I$2:$AL$169,MATCH($E63,'Future Scaling Factors'!$F$2:$F$169,0),MATCH(AJ$1,'Future Scaling Factors'!$I$1:$AL$1,0))</f>
        <v>3.0410130487796698E-6</v>
      </c>
      <c r="AL63" t="str">
        <f t="shared" si="2"/>
        <v>District Heating Sector</v>
      </c>
    </row>
    <row r="64" spans="1:38">
      <c r="A64" t="str">
        <f>About!$B$2</f>
        <v>I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402358932723173E-6</v>
      </c>
      <c r="H64">
        <f>$G64*INDEX('Future Scaling Factors'!$I$2:$AL$169,MATCH($E64,'Future Scaling Factors'!$F$2:$F$169,0),MATCH(H$1,'Future Scaling Factors'!$I$1:$AL$1,0))</f>
        <v>3.4725641814607762E-6</v>
      </c>
      <c r="I64">
        <f>$G64*INDEX('Future Scaling Factors'!$I$2:$AL$169,MATCH($E64,'Future Scaling Factors'!$F$2:$F$169,0),MATCH(I$1,'Future Scaling Factors'!$I$1:$AL$1,0))</f>
        <v>3.1638738527787667E-6</v>
      </c>
      <c r="J64">
        <f>$G64*INDEX('Future Scaling Factors'!$I$2:$AL$169,MATCH($E64,'Future Scaling Factors'!$F$2:$F$169,0),MATCH(J$1,'Future Scaling Factors'!$I$1:$AL$1,0))</f>
        <v>3.018447396124226E-6</v>
      </c>
      <c r="K64">
        <f>$G64*INDEX('Future Scaling Factors'!$I$2:$AL$169,MATCH($E64,'Future Scaling Factors'!$F$2:$F$169,0),MATCH(K$1,'Future Scaling Factors'!$I$1:$AL$1,0))</f>
        <v>2.8398731003356401E-6</v>
      </c>
      <c r="L64">
        <f>$G64*INDEX('Future Scaling Factors'!$I$2:$AL$169,MATCH($E64,'Future Scaling Factors'!$F$2:$F$169,0),MATCH(L$1,'Future Scaling Factors'!$I$1:$AL$1,0))</f>
        <v>2.7840511058111299E-6</v>
      </c>
      <c r="M64">
        <f>$G64*INDEX('Future Scaling Factors'!$I$2:$AL$169,MATCH($E64,'Future Scaling Factors'!$F$2:$F$169,0),MATCH(M$1,'Future Scaling Factors'!$I$1:$AL$1,0))</f>
        <v>2.7438370379456431E-6</v>
      </c>
      <c r="N64">
        <f>$G64*INDEX('Future Scaling Factors'!$I$2:$AL$169,MATCH($E64,'Future Scaling Factors'!$F$2:$F$169,0),MATCH(N$1,'Future Scaling Factors'!$I$1:$AL$1,0))</f>
        <v>2.7198777765419667E-6</v>
      </c>
      <c r="O64">
        <f>$G64*INDEX('Future Scaling Factors'!$I$2:$AL$169,MATCH($E64,'Future Scaling Factors'!$F$2:$F$169,0),MATCH(O$1,'Future Scaling Factors'!$I$1:$AL$1,0))</f>
        <v>2.7272192560766674E-6</v>
      </c>
      <c r="P64">
        <f>$G64*INDEX('Future Scaling Factors'!$I$2:$AL$169,MATCH($E64,'Future Scaling Factors'!$F$2:$F$169,0),MATCH(P$1,'Future Scaling Factors'!$I$1:$AL$1,0))</f>
        <v>2.7383411826430791E-6</v>
      </c>
      <c r="Q64">
        <f>$G64*INDEX('Future Scaling Factors'!$I$2:$AL$169,MATCH($E64,'Future Scaling Factors'!$F$2:$F$169,0),MATCH(Q$1,'Future Scaling Factors'!$I$1:$AL$1,0))</f>
        <v>2.7510557664311555E-6</v>
      </c>
      <c r="R64">
        <f>$G64*INDEX('Future Scaling Factors'!$I$2:$AL$169,MATCH($E64,'Future Scaling Factors'!$F$2:$F$169,0),MATCH(R$1,'Future Scaling Factors'!$I$1:$AL$1,0))</f>
        <v>2.7703432766387359E-6</v>
      </c>
      <c r="S64">
        <f>$G64*INDEX('Future Scaling Factors'!$I$2:$AL$169,MATCH($E64,'Future Scaling Factors'!$F$2:$F$169,0),MATCH(S$1,'Future Scaling Factors'!$I$1:$AL$1,0))</f>
        <v>2.7915215175324198E-6</v>
      </c>
      <c r="T64">
        <f>$G64*INDEX('Future Scaling Factors'!$I$2:$AL$169,MATCH($E64,'Future Scaling Factors'!$F$2:$F$169,0),MATCH(T$1,'Future Scaling Factors'!$I$1:$AL$1,0))</f>
        <v>2.8129111691743439E-6</v>
      </c>
      <c r="U64">
        <f>$G64*INDEX('Future Scaling Factors'!$I$2:$AL$169,MATCH($E64,'Future Scaling Factors'!$F$2:$F$169,0),MATCH(U$1,'Future Scaling Factors'!$I$1:$AL$1,0))</f>
        <v>2.8317718639197395E-6</v>
      </c>
      <c r="V64">
        <f>$G64*INDEX('Future Scaling Factors'!$I$2:$AL$169,MATCH($E64,'Future Scaling Factors'!$F$2:$F$169,0),MATCH(V$1,'Future Scaling Factors'!$I$1:$AL$1,0))</f>
        <v>2.8553009974055451E-6</v>
      </c>
      <c r="W64">
        <f>$G64*INDEX('Future Scaling Factors'!$I$2:$AL$169,MATCH($E64,'Future Scaling Factors'!$F$2:$F$169,0),MATCH(W$1,'Future Scaling Factors'!$I$1:$AL$1,0))</f>
        <v>2.8739631191496149E-6</v>
      </c>
      <c r="X64">
        <f>$G64*INDEX('Future Scaling Factors'!$I$2:$AL$169,MATCH($E64,'Future Scaling Factors'!$F$2:$F$169,0),MATCH(X$1,'Future Scaling Factors'!$I$1:$AL$1,0))</f>
        <v>2.9031706575292759E-6</v>
      </c>
      <c r="Y64">
        <f>$G64*INDEX('Future Scaling Factors'!$I$2:$AL$169,MATCH($E64,'Future Scaling Factors'!$F$2:$F$169,0),MATCH(Y$1,'Future Scaling Factors'!$I$1:$AL$1,0))</f>
        <v>2.9204332588219055E-6</v>
      </c>
      <c r="Z64">
        <f>$G64*INDEX('Future Scaling Factors'!$I$2:$AL$169,MATCH($E64,'Future Scaling Factors'!$F$2:$F$169,0),MATCH(Z$1,'Future Scaling Factors'!$I$1:$AL$1,0))</f>
        <v>2.9396232497001563E-6</v>
      </c>
      <c r="AA64">
        <f>$G64*INDEX('Future Scaling Factors'!$I$2:$AL$169,MATCH($E64,'Future Scaling Factors'!$F$2:$F$169,0),MATCH(AA$1,'Future Scaling Factors'!$I$1:$AL$1,0))</f>
        <v>2.9579343462360388E-6</v>
      </c>
      <c r="AB64">
        <f>$G64*INDEX('Future Scaling Factors'!$I$2:$AL$169,MATCH($E64,'Future Scaling Factors'!$F$2:$F$169,0),MATCH(AB$1,'Future Scaling Factors'!$I$1:$AL$1,0))</f>
        <v>2.9663398848009918E-6</v>
      </c>
      <c r="AC64">
        <f>$G64*INDEX('Future Scaling Factors'!$I$2:$AL$169,MATCH($E64,'Future Scaling Factors'!$F$2:$F$169,0),MATCH(AC$1,'Future Scaling Factors'!$I$1:$AL$1,0))</f>
        <v>2.9660836053348376E-6</v>
      </c>
      <c r="AD64">
        <f>$G64*INDEX('Future Scaling Factors'!$I$2:$AL$169,MATCH($E64,'Future Scaling Factors'!$F$2:$F$169,0),MATCH(AD$1,'Future Scaling Factors'!$I$1:$AL$1,0))</f>
        <v>2.9747853788720767E-6</v>
      </c>
      <c r="AE64">
        <f>$G64*INDEX('Future Scaling Factors'!$I$2:$AL$169,MATCH($E64,'Future Scaling Factors'!$F$2:$F$169,0),MATCH(AE$1,'Future Scaling Factors'!$I$1:$AL$1,0))</f>
        <v>2.9826951902173406E-6</v>
      </c>
      <c r="AF64">
        <f>$G64*INDEX('Future Scaling Factors'!$I$2:$AL$169,MATCH($E64,'Future Scaling Factors'!$F$2:$F$169,0),MATCH(AF$1,'Future Scaling Factors'!$I$1:$AL$1,0))</f>
        <v>3.0138585514146757E-6</v>
      </c>
      <c r="AG64">
        <f>$G64*INDEX('Future Scaling Factors'!$I$2:$AL$169,MATCH($E64,'Future Scaling Factors'!$F$2:$F$169,0),MATCH(AG$1,'Future Scaling Factors'!$I$1:$AL$1,0))</f>
        <v>3.0167350467239325E-6</v>
      </c>
      <c r="AH64">
        <f>$G64*INDEX('Future Scaling Factors'!$I$2:$AL$169,MATCH($E64,'Future Scaling Factors'!$F$2:$F$169,0),MATCH(AH$1,'Future Scaling Factors'!$I$1:$AL$1,0))</f>
        <v>3.0259181565250617E-6</v>
      </c>
      <c r="AI64">
        <f>$G64*INDEX('Future Scaling Factors'!$I$2:$AL$169,MATCH($E64,'Future Scaling Factors'!$F$2:$F$169,0),MATCH(AI$1,'Future Scaling Factors'!$I$1:$AL$1,0))</f>
        <v>3.0338742947027045E-6</v>
      </c>
      <c r="AJ64">
        <f>$G64*INDEX('Future Scaling Factors'!$I$2:$AL$169,MATCH($E64,'Future Scaling Factors'!$F$2:$F$169,0),MATCH(AJ$1,'Future Scaling Factors'!$I$1:$AL$1,0))</f>
        <v>3.0410130487796698E-6</v>
      </c>
      <c r="AL64" t="str">
        <f t="shared" si="2"/>
        <v>LULUCF Sector</v>
      </c>
    </row>
    <row r="65" spans="1:38">
      <c r="A65" t="str">
        <f>About!$B$2</f>
        <v>I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402358932723173E-6</v>
      </c>
      <c r="H65">
        <f>$G65*INDEX('Future Scaling Factors'!$I$2:$AL$169,MATCH($E65,'Future Scaling Factors'!$F$2:$F$169,0),MATCH(H$1,'Future Scaling Factors'!$I$1:$AL$1,0))</f>
        <v>3.4725641814607762E-6</v>
      </c>
      <c r="I65">
        <f>$G65*INDEX('Future Scaling Factors'!$I$2:$AL$169,MATCH($E65,'Future Scaling Factors'!$F$2:$F$169,0),MATCH(I$1,'Future Scaling Factors'!$I$1:$AL$1,0))</f>
        <v>3.1638738527787667E-6</v>
      </c>
      <c r="J65">
        <f>$G65*INDEX('Future Scaling Factors'!$I$2:$AL$169,MATCH($E65,'Future Scaling Factors'!$F$2:$F$169,0),MATCH(J$1,'Future Scaling Factors'!$I$1:$AL$1,0))</f>
        <v>3.018447396124226E-6</v>
      </c>
      <c r="K65">
        <f>$G65*INDEX('Future Scaling Factors'!$I$2:$AL$169,MATCH($E65,'Future Scaling Factors'!$F$2:$F$169,0),MATCH(K$1,'Future Scaling Factors'!$I$1:$AL$1,0))</f>
        <v>2.8398731003356401E-6</v>
      </c>
      <c r="L65">
        <f>$G65*INDEX('Future Scaling Factors'!$I$2:$AL$169,MATCH($E65,'Future Scaling Factors'!$F$2:$F$169,0),MATCH(L$1,'Future Scaling Factors'!$I$1:$AL$1,0))</f>
        <v>2.7840511058111299E-6</v>
      </c>
      <c r="M65">
        <f>$G65*INDEX('Future Scaling Factors'!$I$2:$AL$169,MATCH($E65,'Future Scaling Factors'!$F$2:$F$169,0),MATCH(M$1,'Future Scaling Factors'!$I$1:$AL$1,0))</f>
        <v>2.7438370379456431E-6</v>
      </c>
      <c r="N65">
        <f>$G65*INDEX('Future Scaling Factors'!$I$2:$AL$169,MATCH($E65,'Future Scaling Factors'!$F$2:$F$169,0),MATCH(N$1,'Future Scaling Factors'!$I$1:$AL$1,0))</f>
        <v>2.7198777765419667E-6</v>
      </c>
      <c r="O65">
        <f>$G65*INDEX('Future Scaling Factors'!$I$2:$AL$169,MATCH($E65,'Future Scaling Factors'!$F$2:$F$169,0),MATCH(O$1,'Future Scaling Factors'!$I$1:$AL$1,0))</f>
        <v>2.7272192560766674E-6</v>
      </c>
      <c r="P65">
        <f>$G65*INDEX('Future Scaling Factors'!$I$2:$AL$169,MATCH($E65,'Future Scaling Factors'!$F$2:$F$169,0),MATCH(P$1,'Future Scaling Factors'!$I$1:$AL$1,0))</f>
        <v>2.7383411826430791E-6</v>
      </c>
      <c r="Q65">
        <f>$G65*INDEX('Future Scaling Factors'!$I$2:$AL$169,MATCH($E65,'Future Scaling Factors'!$F$2:$F$169,0),MATCH(Q$1,'Future Scaling Factors'!$I$1:$AL$1,0))</f>
        <v>2.7510557664311555E-6</v>
      </c>
      <c r="R65">
        <f>$G65*INDEX('Future Scaling Factors'!$I$2:$AL$169,MATCH($E65,'Future Scaling Factors'!$F$2:$F$169,0),MATCH(R$1,'Future Scaling Factors'!$I$1:$AL$1,0))</f>
        <v>2.7703432766387359E-6</v>
      </c>
      <c r="S65">
        <f>$G65*INDEX('Future Scaling Factors'!$I$2:$AL$169,MATCH($E65,'Future Scaling Factors'!$F$2:$F$169,0),MATCH(S$1,'Future Scaling Factors'!$I$1:$AL$1,0))</f>
        <v>2.7915215175324198E-6</v>
      </c>
      <c r="T65">
        <f>$G65*INDEX('Future Scaling Factors'!$I$2:$AL$169,MATCH($E65,'Future Scaling Factors'!$F$2:$F$169,0),MATCH(T$1,'Future Scaling Factors'!$I$1:$AL$1,0))</f>
        <v>2.8129111691743439E-6</v>
      </c>
      <c r="U65">
        <f>$G65*INDEX('Future Scaling Factors'!$I$2:$AL$169,MATCH($E65,'Future Scaling Factors'!$F$2:$F$169,0),MATCH(U$1,'Future Scaling Factors'!$I$1:$AL$1,0))</f>
        <v>2.8317718639197395E-6</v>
      </c>
      <c r="V65">
        <f>$G65*INDEX('Future Scaling Factors'!$I$2:$AL$169,MATCH($E65,'Future Scaling Factors'!$F$2:$F$169,0),MATCH(V$1,'Future Scaling Factors'!$I$1:$AL$1,0))</f>
        <v>2.8553009974055451E-6</v>
      </c>
      <c r="W65">
        <f>$G65*INDEX('Future Scaling Factors'!$I$2:$AL$169,MATCH($E65,'Future Scaling Factors'!$F$2:$F$169,0),MATCH(W$1,'Future Scaling Factors'!$I$1:$AL$1,0))</f>
        <v>2.8739631191496149E-6</v>
      </c>
      <c r="X65">
        <f>$G65*INDEX('Future Scaling Factors'!$I$2:$AL$169,MATCH($E65,'Future Scaling Factors'!$F$2:$F$169,0),MATCH(X$1,'Future Scaling Factors'!$I$1:$AL$1,0))</f>
        <v>2.9031706575292759E-6</v>
      </c>
      <c r="Y65">
        <f>$G65*INDEX('Future Scaling Factors'!$I$2:$AL$169,MATCH($E65,'Future Scaling Factors'!$F$2:$F$169,0),MATCH(Y$1,'Future Scaling Factors'!$I$1:$AL$1,0))</f>
        <v>2.9204332588219055E-6</v>
      </c>
      <c r="Z65">
        <f>$G65*INDEX('Future Scaling Factors'!$I$2:$AL$169,MATCH($E65,'Future Scaling Factors'!$F$2:$F$169,0),MATCH(Z$1,'Future Scaling Factors'!$I$1:$AL$1,0))</f>
        <v>2.9396232497001563E-6</v>
      </c>
      <c r="AA65">
        <f>$G65*INDEX('Future Scaling Factors'!$I$2:$AL$169,MATCH($E65,'Future Scaling Factors'!$F$2:$F$169,0),MATCH(AA$1,'Future Scaling Factors'!$I$1:$AL$1,0))</f>
        <v>2.9579343462360388E-6</v>
      </c>
      <c r="AB65">
        <f>$G65*INDEX('Future Scaling Factors'!$I$2:$AL$169,MATCH($E65,'Future Scaling Factors'!$F$2:$F$169,0),MATCH(AB$1,'Future Scaling Factors'!$I$1:$AL$1,0))</f>
        <v>2.9663398848009918E-6</v>
      </c>
      <c r="AC65">
        <f>$G65*INDEX('Future Scaling Factors'!$I$2:$AL$169,MATCH($E65,'Future Scaling Factors'!$F$2:$F$169,0),MATCH(AC$1,'Future Scaling Factors'!$I$1:$AL$1,0))</f>
        <v>2.9660836053348376E-6</v>
      </c>
      <c r="AD65">
        <f>$G65*INDEX('Future Scaling Factors'!$I$2:$AL$169,MATCH($E65,'Future Scaling Factors'!$F$2:$F$169,0),MATCH(AD$1,'Future Scaling Factors'!$I$1:$AL$1,0))</f>
        <v>2.9747853788720767E-6</v>
      </c>
      <c r="AE65">
        <f>$G65*INDEX('Future Scaling Factors'!$I$2:$AL$169,MATCH($E65,'Future Scaling Factors'!$F$2:$F$169,0),MATCH(AE$1,'Future Scaling Factors'!$I$1:$AL$1,0))</f>
        <v>2.9826951902173406E-6</v>
      </c>
      <c r="AF65">
        <f>$G65*INDEX('Future Scaling Factors'!$I$2:$AL$169,MATCH($E65,'Future Scaling Factors'!$F$2:$F$169,0),MATCH(AF$1,'Future Scaling Factors'!$I$1:$AL$1,0))</f>
        <v>3.0138585514146757E-6</v>
      </c>
      <c r="AG65">
        <f>$G65*INDEX('Future Scaling Factors'!$I$2:$AL$169,MATCH($E65,'Future Scaling Factors'!$F$2:$F$169,0),MATCH(AG$1,'Future Scaling Factors'!$I$1:$AL$1,0))</f>
        <v>3.0167350467239325E-6</v>
      </c>
      <c r="AH65">
        <f>$G65*INDEX('Future Scaling Factors'!$I$2:$AL$169,MATCH($E65,'Future Scaling Factors'!$F$2:$F$169,0),MATCH(AH$1,'Future Scaling Factors'!$I$1:$AL$1,0))</f>
        <v>3.0259181565250617E-6</v>
      </c>
      <c r="AI65">
        <f>$G65*INDEX('Future Scaling Factors'!$I$2:$AL$169,MATCH($E65,'Future Scaling Factors'!$F$2:$F$169,0),MATCH(AI$1,'Future Scaling Factors'!$I$1:$AL$1,0))</f>
        <v>3.0338742947027045E-6</v>
      </c>
      <c r="AJ65">
        <f>$G65*INDEX('Future Scaling Factors'!$I$2:$AL$169,MATCH($E65,'Future Scaling Factors'!$F$2:$F$169,0),MATCH(AJ$1,'Future Scaling Factors'!$I$1:$AL$1,0))</f>
        <v>3.0410130487796698E-6</v>
      </c>
      <c r="AL65" t="str">
        <f t="shared" si="2"/>
        <v>Geoengineering Sector</v>
      </c>
    </row>
    <row r="66" spans="1:38">
      <c r="A66" t="str">
        <f>About!$B$2</f>
        <v>I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1268959663431E-5</v>
      </c>
      <c r="H66">
        <f>$G66*INDEX('Future Scaling Factors'!$I$2:$AL$169,MATCH($E66,'Future Scaling Factors'!$F$2:$F$169,0),MATCH(H$1,'Future Scaling Factors'!$I$1:$AL$1,0))</f>
        <v>3.1550602222310981E-5</v>
      </c>
      <c r="I66">
        <f>$G66*INDEX('Future Scaling Factors'!$I$2:$AL$169,MATCH($E66,'Future Scaling Factors'!$F$2:$F$169,0),MATCH(I$1,'Future Scaling Factors'!$I$1:$AL$1,0))</f>
        <v>2.7347996351729969E-5</v>
      </c>
      <c r="J66">
        <f>$G66*INDEX('Future Scaling Factors'!$I$2:$AL$169,MATCH($E66,'Future Scaling Factors'!$F$2:$F$169,0),MATCH(J$1,'Future Scaling Factors'!$I$1:$AL$1,0))</f>
        <v>2.4657849393464728E-5</v>
      </c>
      <c r="K66">
        <f>$G66*INDEX('Future Scaling Factors'!$I$2:$AL$169,MATCH($E66,'Future Scaling Factors'!$F$2:$F$169,0),MATCH(K$1,'Future Scaling Factors'!$I$1:$AL$1,0))</f>
        <v>2.30314164683751E-5</v>
      </c>
      <c r="L66">
        <f>$G66*INDEX('Future Scaling Factors'!$I$2:$AL$169,MATCH($E66,'Future Scaling Factors'!$F$2:$F$169,0),MATCH(L$1,'Future Scaling Factors'!$I$1:$AL$1,0))</f>
        <v>2.2774464606844753E-5</v>
      </c>
      <c r="M66">
        <f>$G66*INDEX('Future Scaling Factors'!$I$2:$AL$169,MATCH($E66,'Future Scaling Factors'!$F$2:$F$169,0),MATCH(M$1,'Future Scaling Factors'!$I$1:$AL$1,0))</f>
        <v>2.264374218835045E-5</v>
      </c>
      <c r="N66">
        <f>$G66*INDEX('Future Scaling Factors'!$I$2:$AL$169,MATCH($E66,'Future Scaling Factors'!$F$2:$F$169,0),MATCH(N$1,'Future Scaling Factors'!$I$1:$AL$1,0))</f>
        <v>2.265952947507143E-5</v>
      </c>
      <c r="O66">
        <f>$G66*INDEX('Future Scaling Factors'!$I$2:$AL$169,MATCH($E66,'Future Scaling Factors'!$F$2:$F$169,0),MATCH(O$1,'Future Scaling Factors'!$I$1:$AL$1,0))</f>
        <v>2.2713328878658618E-5</v>
      </c>
      <c r="P66">
        <f>$G66*INDEX('Future Scaling Factors'!$I$2:$AL$169,MATCH($E66,'Future Scaling Factors'!$F$2:$F$169,0),MATCH(P$1,'Future Scaling Factors'!$I$1:$AL$1,0))</f>
        <v>2.2816387259194703E-5</v>
      </c>
      <c r="Q66">
        <f>$G66*INDEX('Future Scaling Factors'!$I$2:$AL$169,MATCH($E66,'Future Scaling Factors'!$F$2:$F$169,0),MATCH(Q$1,'Future Scaling Factors'!$I$1:$AL$1,0))</f>
        <v>2.2781884668820223E-5</v>
      </c>
      <c r="R66">
        <f>$G66*INDEX('Future Scaling Factors'!$I$2:$AL$169,MATCH($E66,'Future Scaling Factors'!$F$2:$F$169,0),MATCH(R$1,'Future Scaling Factors'!$I$1:$AL$1,0))</f>
        <v>2.2922610912563459E-5</v>
      </c>
      <c r="S66">
        <f>$G66*INDEX('Future Scaling Factors'!$I$2:$AL$169,MATCH($E66,'Future Scaling Factors'!$F$2:$F$169,0),MATCH(S$1,'Future Scaling Factors'!$I$1:$AL$1,0))</f>
        <v>2.2997404206860938E-5</v>
      </c>
      <c r="T66">
        <f>$G66*INDEX('Future Scaling Factors'!$I$2:$AL$169,MATCH($E66,'Future Scaling Factors'!$F$2:$F$169,0),MATCH(T$1,'Future Scaling Factors'!$I$1:$AL$1,0))</f>
        <v>2.3105016039849434E-5</v>
      </c>
      <c r="U66">
        <f>$G66*INDEX('Future Scaling Factors'!$I$2:$AL$169,MATCH($E66,'Future Scaling Factors'!$F$2:$F$169,0),MATCH(U$1,'Future Scaling Factors'!$I$1:$AL$1,0))</f>
        <v>2.3183381198463381E-5</v>
      </c>
      <c r="V66">
        <f>$G66*INDEX('Future Scaling Factors'!$I$2:$AL$169,MATCH($E66,'Future Scaling Factors'!$F$2:$F$169,0),MATCH(V$1,'Future Scaling Factors'!$I$1:$AL$1,0))</f>
        <v>2.350804961555949E-5</v>
      </c>
      <c r="W66">
        <f>$G66*INDEX('Future Scaling Factors'!$I$2:$AL$169,MATCH($E66,'Future Scaling Factors'!$F$2:$F$169,0),MATCH(W$1,'Future Scaling Factors'!$I$1:$AL$1,0))</f>
        <v>2.3556042297292262E-5</v>
      </c>
      <c r="X66">
        <f>$G66*INDEX('Future Scaling Factors'!$I$2:$AL$169,MATCH($E66,'Future Scaling Factors'!$F$2:$F$169,0),MATCH(X$1,'Future Scaling Factors'!$I$1:$AL$1,0))</f>
        <v>2.3648782372209791E-5</v>
      </c>
      <c r="Y66">
        <f>$G66*INDEX('Future Scaling Factors'!$I$2:$AL$169,MATCH($E66,'Future Scaling Factors'!$F$2:$F$169,0),MATCH(Y$1,'Future Scaling Factors'!$I$1:$AL$1,0))</f>
        <v>2.378856424442888E-5</v>
      </c>
      <c r="Z66">
        <f>$G66*INDEX('Future Scaling Factors'!$I$2:$AL$169,MATCH($E66,'Future Scaling Factors'!$F$2:$F$169,0),MATCH(Z$1,'Future Scaling Factors'!$I$1:$AL$1,0))</f>
        <v>2.3835132460345421E-5</v>
      </c>
      <c r="AA66">
        <f>$G66*INDEX('Future Scaling Factors'!$I$2:$AL$169,MATCH($E66,'Future Scaling Factors'!$F$2:$F$169,0),MATCH(AA$1,'Future Scaling Factors'!$I$1:$AL$1,0))</f>
        <v>2.3843508989243875E-5</v>
      </c>
      <c r="AB66">
        <f>$G66*INDEX('Future Scaling Factors'!$I$2:$AL$169,MATCH($E66,'Future Scaling Factors'!$F$2:$F$169,0),MATCH(AB$1,'Future Scaling Factors'!$I$1:$AL$1,0))</f>
        <v>2.3919922136569482E-5</v>
      </c>
      <c r="AC66">
        <f>$G66*INDEX('Future Scaling Factors'!$I$2:$AL$169,MATCH($E66,'Future Scaling Factors'!$F$2:$F$169,0),MATCH(AC$1,'Future Scaling Factors'!$I$1:$AL$1,0))</f>
        <v>2.3843964892738295E-5</v>
      </c>
      <c r="AD66">
        <f>$G66*INDEX('Future Scaling Factors'!$I$2:$AL$169,MATCH($E66,'Future Scaling Factors'!$F$2:$F$169,0),MATCH(AD$1,'Future Scaling Factors'!$I$1:$AL$1,0))</f>
        <v>2.4081404084707561E-5</v>
      </c>
      <c r="AE66">
        <f>$G66*INDEX('Future Scaling Factors'!$I$2:$AL$169,MATCH($E66,'Future Scaling Factors'!$F$2:$F$169,0),MATCH(AE$1,'Future Scaling Factors'!$I$1:$AL$1,0))</f>
        <v>2.4120763442920531E-5</v>
      </c>
      <c r="AF66">
        <f>$G66*INDEX('Future Scaling Factors'!$I$2:$AL$169,MATCH($E66,'Future Scaling Factors'!$F$2:$F$169,0),MATCH(AF$1,'Future Scaling Factors'!$I$1:$AL$1,0))</f>
        <v>2.4601279213129834E-5</v>
      </c>
      <c r="AG66">
        <f>$G66*INDEX('Future Scaling Factors'!$I$2:$AL$169,MATCH($E66,'Future Scaling Factors'!$F$2:$F$169,0),MATCH(AG$1,'Future Scaling Factors'!$I$1:$AL$1,0))</f>
        <v>2.4648817852198778E-5</v>
      </c>
      <c r="AH66">
        <f>$G66*INDEX('Future Scaling Factors'!$I$2:$AL$169,MATCH($E66,'Future Scaling Factors'!$F$2:$F$169,0),MATCH(AH$1,'Future Scaling Factors'!$I$1:$AL$1,0))</f>
        <v>2.4842535899053378E-5</v>
      </c>
      <c r="AI66">
        <f>$G66*INDEX('Future Scaling Factors'!$I$2:$AL$169,MATCH($E66,'Future Scaling Factors'!$F$2:$F$169,0),MATCH(AI$1,'Future Scaling Factors'!$I$1:$AL$1,0))</f>
        <v>2.4946364663453501E-5</v>
      </c>
      <c r="AJ66">
        <f>$G66*INDEX('Future Scaling Factors'!$I$2:$AL$169,MATCH($E66,'Future Scaling Factors'!$F$2:$F$169,0),MATCH(AJ$1,'Future Scaling Factors'!$I$1:$AL$1,0))</f>
        <v>2.5180533445661788E-5</v>
      </c>
      <c r="AL66" t="str">
        <f t="shared" si="2"/>
        <v>Transportation Sector</v>
      </c>
    </row>
    <row r="67" spans="1:38">
      <c r="A67" t="str">
        <f>About!$B$2</f>
        <v>I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1268959663431E-5</v>
      </c>
      <c r="H67">
        <f>$G67*INDEX('Future Scaling Factors'!$I$2:$AL$169,MATCH($E67,'Future Scaling Factors'!$F$2:$F$169,0),MATCH(H$1,'Future Scaling Factors'!$I$1:$AL$1,0))</f>
        <v>3.1551294274865716E-5</v>
      </c>
      <c r="I67">
        <f>$G67*INDEX('Future Scaling Factors'!$I$2:$AL$169,MATCH($E67,'Future Scaling Factors'!$F$2:$F$169,0),MATCH(I$1,'Future Scaling Factors'!$I$1:$AL$1,0))</f>
        <v>2.7302282645957136E-5</v>
      </c>
      <c r="J67">
        <f>$G67*INDEX('Future Scaling Factors'!$I$2:$AL$169,MATCH($E67,'Future Scaling Factors'!$F$2:$F$169,0),MATCH(J$1,'Future Scaling Factors'!$I$1:$AL$1,0))</f>
        <v>2.4660388746365144E-5</v>
      </c>
      <c r="K67">
        <f>$G67*INDEX('Future Scaling Factors'!$I$2:$AL$169,MATCH($E67,'Future Scaling Factors'!$F$2:$F$169,0),MATCH(K$1,'Future Scaling Factors'!$I$1:$AL$1,0))</f>
        <v>2.305470039829263E-5</v>
      </c>
      <c r="L67">
        <f>$G67*INDEX('Future Scaling Factors'!$I$2:$AL$169,MATCH($E67,'Future Scaling Factors'!$F$2:$F$169,0),MATCH(L$1,'Future Scaling Factors'!$I$1:$AL$1,0))</f>
        <v>2.2800532962310039E-5</v>
      </c>
      <c r="M67">
        <f>$G67*INDEX('Future Scaling Factors'!$I$2:$AL$169,MATCH($E67,'Future Scaling Factors'!$F$2:$F$169,0),MATCH(M$1,'Future Scaling Factors'!$I$1:$AL$1,0))</f>
        <v>2.2661560998620136E-5</v>
      </c>
      <c r="N67">
        <f>$G67*INDEX('Future Scaling Factors'!$I$2:$AL$169,MATCH($E67,'Future Scaling Factors'!$F$2:$F$169,0),MATCH(N$1,'Future Scaling Factors'!$I$1:$AL$1,0))</f>
        <v>2.2663705070486248E-5</v>
      </c>
      <c r="O67">
        <f>$G67*INDEX('Future Scaling Factors'!$I$2:$AL$169,MATCH($E67,'Future Scaling Factors'!$F$2:$F$169,0),MATCH(O$1,'Future Scaling Factors'!$I$1:$AL$1,0))</f>
        <v>2.2717510665636757E-5</v>
      </c>
      <c r="P67">
        <f>$G67*INDEX('Future Scaling Factors'!$I$2:$AL$169,MATCH($E67,'Future Scaling Factors'!$F$2:$F$169,0),MATCH(P$1,'Future Scaling Factors'!$I$1:$AL$1,0))</f>
        <v>2.2820592690237954E-5</v>
      </c>
      <c r="Q67">
        <f>$G67*INDEX('Future Scaling Factors'!$I$2:$AL$169,MATCH($E67,'Future Scaling Factors'!$F$2:$F$169,0),MATCH(Q$1,'Future Scaling Factors'!$I$1:$AL$1,0))</f>
        <v>2.2786080950122224E-5</v>
      </c>
      <c r="R67">
        <f>$G67*INDEX('Future Scaling Factors'!$I$2:$AL$169,MATCH($E67,'Future Scaling Factors'!$F$2:$F$169,0),MATCH(R$1,'Future Scaling Factors'!$I$1:$AL$1,0))</f>
        <v>2.2926836848606979E-5</v>
      </c>
      <c r="S67">
        <f>$G67*INDEX('Future Scaling Factors'!$I$2:$AL$169,MATCH($E67,'Future Scaling Factors'!$F$2:$F$169,0),MATCH(S$1,'Future Scaling Factors'!$I$1:$AL$1,0))</f>
        <v>2.3001643925473813E-5</v>
      </c>
      <c r="T67">
        <f>$G67*INDEX('Future Scaling Factors'!$I$2:$AL$169,MATCH($E67,'Future Scaling Factors'!$F$2:$F$169,0),MATCH(T$1,'Future Scaling Factors'!$I$1:$AL$1,0))</f>
        <v>2.3109274658096527E-5</v>
      </c>
      <c r="U67">
        <f>$G67*INDEX('Future Scaling Factors'!$I$2:$AL$169,MATCH($E67,'Future Scaling Factors'!$F$2:$F$169,0),MATCH(U$1,'Future Scaling Factors'!$I$1:$AL$1,0))</f>
        <v>2.318765332690006E-5</v>
      </c>
      <c r="V67">
        <f>$G67*INDEX('Future Scaling Factors'!$I$2:$AL$169,MATCH($E67,'Future Scaling Factors'!$F$2:$F$169,0),MATCH(V$1,'Future Scaling Factors'!$I$1:$AL$1,0))</f>
        <v>2.3512381572420905E-5</v>
      </c>
      <c r="W67">
        <f>$G67*INDEX('Future Scaling Factors'!$I$2:$AL$169,MATCH($E67,'Future Scaling Factors'!$F$2:$F$169,0),MATCH(W$1,'Future Scaling Factors'!$I$1:$AL$1,0))</f>
        <v>2.3560383098027603E-5</v>
      </c>
      <c r="X67">
        <f>$G67*INDEX('Future Scaling Factors'!$I$2:$AL$169,MATCH($E67,'Future Scaling Factors'!$F$2:$F$169,0),MATCH(X$1,'Future Scaling Factors'!$I$1:$AL$1,0))</f>
        <v>2.3653142123839395E-5</v>
      </c>
      <c r="Y67">
        <f>$G67*INDEX('Future Scaling Factors'!$I$2:$AL$169,MATCH($E67,'Future Scaling Factors'!$F$2:$F$169,0),MATCH(Y$1,'Future Scaling Factors'!$I$1:$AL$1,0))</f>
        <v>2.3792947893255009E-5</v>
      </c>
      <c r="Z67">
        <f>$G67*INDEX('Future Scaling Factors'!$I$2:$AL$169,MATCH($E67,'Future Scaling Factors'!$F$2:$F$169,0),MATCH(Z$1,'Future Scaling Factors'!$I$1:$AL$1,0))</f>
        <v>2.3839520968204381E-5</v>
      </c>
      <c r="AA67">
        <f>$G67*INDEX('Future Scaling Factors'!$I$2:$AL$169,MATCH($E67,'Future Scaling Factors'!$F$2:$F$169,0),MATCH(AA$1,'Future Scaling Factors'!$I$1:$AL$1,0))</f>
        <v>2.3847902763038614E-5</v>
      </c>
      <c r="AB67">
        <f>$G67*INDEX('Future Scaling Factors'!$I$2:$AL$169,MATCH($E67,'Future Scaling Factors'!$F$2:$F$169,0),MATCH(AB$1,'Future Scaling Factors'!$I$1:$AL$1,0))</f>
        <v>2.3924329991432756E-5</v>
      </c>
      <c r="AC67">
        <f>$G67*INDEX('Future Scaling Factors'!$I$2:$AL$169,MATCH($E67,'Future Scaling Factors'!$F$2:$F$169,0),MATCH(AC$1,'Future Scaling Factors'!$I$1:$AL$1,0))</f>
        <v>2.3848360611718356E-5</v>
      </c>
      <c r="AD67">
        <f>$G67*INDEX('Future Scaling Factors'!$I$2:$AL$169,MATCH($E67,'Future Scaling Factors'!$F$2:$F$169,0),MATCH(AD$1,'Future Scaling Factors'!$I$1:$AL$1,0))</f>
        <v>2.4085841696732519E-5</v>
      </c>
      <c r="AE67">
        <f>$G67*INDEX('Future Scaling Factors'!$I$2:$AL$169,MATCH($E67,'Future Scaling Factors'!$F$2:$F$169,0),MATCH(AE$1,'Future Scaling Factors'!$I$1:$AL$1,0))</f>
        <v>2.4125208307909672E-5</v>
      </c>
      <c r="AF67">
        <f>$G67*INDEX('Future Scaling Factors'!$I$2:$AL$169,MATCH($E67,'Future Scaling Factors'!$F$2:$F$169,0),MATCH(AF$1,'Future Scaling Factors'!$I$1:$AL$1,0))</f>
        <v>2.4605812625387749E-5</v>
      </c>
      <c r="AG67">
        <f>$G67*INDEX('Future Scaling Factors'!$I$2:$AL$169,MATCH($E67,'Future Scaling Factors'!$F$2:$F$169,0),MATCH(AG$1,'Future Scaling Factors'!$I$1:$AL$1,0))</f>
        <v>2.465336002466169E-5</v>
      </c>
      <c r="AH67">
        <f>$G67*INDEX('Future Scaling Factors'!$I$2:$AL$169,MATCH($E67,'Future Scaling Factors'!$F$2:$F$169,0),MATCH(AH$1,'Future Scaling Factors'!$I$1:$AL$1,0))</f>
        <v>2.4847112838413426E-5</v>
      </c>
      <c r="AI67">
        <f>$G67*INDEX('Future Scaling Factors'!$I$2:$AL$169,MATCH($E67,'Future Scaling Factors'!$F$2:$F$169,0),MATCH(AI$1,'Future Scaling Factors'!$I$1:$AL$1,0))</f>
        <v>2.495095980532103E-5</v>
      </c>
      <c r="AJ67">
        <f>$G67*INDEX('Future Scaling Factors'!$I$2:$AL$169,MATCH($E67,'Future Scaling Factors'!$F$2:$F$169,0),MATCH(AJ$1,'Future Scaling Factors'!$I$1:$AL$1,0))</f>
        <v>2.5185173600264911E-5</v>
      </c>
      <c r="AL67" t="str">
        <f t="shared" ref="AL67:AL130" si="5">_xlfn.CONCAT(D67, " Sector")</f>
        <v>Electricity Sector</v>
      </c>
    </row>
    <row r="68" spans="1:38">
      <c r="A68" t="str">
        <f>About!$B$2</f>
        <v>I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1268959663431E-5</v>
      </c>
      <c r="H68">
        <f>$G68*INDEX('Future Scaling Factors'!$I$2:$AL$169,MATCH($E68,'Future Scaling Factors'!$F$2:$F$169,0),MATCH(H$1,'Future Scaling Factors'!$I$1:$AL$1,0))</f>
        <v>3.1551294274865716E-5</v>
      </c>
      <c r="I68">
        <f>$G68*INDEX('Future Scaling Factors'!$I$2:$AL$169,MATCH($E68,'Future Scaling Factors'!$F$2:$F$169,0),MATCH(I$1,'Future Scaling Factors'!$I$1:$AL$1,0))</f>
        <v>2.7302282645957136E-5</v>
      </c>
      <c r="J68">
        <f>$G68*INDEX('Future Scaling Factors'!$I$2:$AL$169,MATCH($E68,'Future Scaling Factors'!$F$2:$F$169,0),MATCH(J$1,'Future Scaling Factors'!$I$1:$AL$1,0))</f>
        <v>2.4660388746365144E-5</v>
      </c>
      <c r="K68">
        <f>$G68*INDEX('Future Scaling Factors'!$I$2:$AL$169,MATCH($E68,'Future Scaling Factors'!$F$2:$F$169,0),MATCH(K$1,'Future Scaling Factors'!$I$1:$AL$1,0))</f>
        <v>2.305470039829263E-5</v>
      </c>
      <c r="L68">
        <f>$G68*INDEX('Future Scaling Factors'!$I$2:$AL$169,MATCH($E68,'Future Scaling Factors'!$F$2:$F$169,0),MATCH(L$1,'Future Scaling Factors'!$I$1:$AL$1,0))</f>
        <v>2.2800532962310039E-5</v>
      </c>
      <c r="M68">
        <f>$G68*INDEX('Future Scaling Factors'!$I$2:$AL$169,MATCH($E68,'Future Scaling Factors'!$F$2:$F$169,0),MATCH(M$1,'Future Scaling Factors'!$I$1:$AL$1,0))</f>
        <v>2.2661560998620136E-5</v>
      </c>
      <c r="N68">
        <f>$G68*INDEX('Future Scaling Factors'!$I$2:$AL$169,MATCH($E68,'Future Scaling Factors'!$F$2:$F$169,0),MATCH(N$1,'Future Scaling Factors'!$I$1:$AL$1,0))</f>
        <v>2.2663705070486248E-5</v>
      </c>
      <c r="O68">
        <f>$G68*INDEX('Future Scaling Factors'!$I$2:$AL$169,MATCH($E68,'Future Scaling Factors'!$F$2:$F$169,0),MATCH(O$1,'Future Scaling Factors'!$I$1:$AL$1,0))</f>
        <v>2.2717510665636757E-5</v>
      </c>
      <c r="P68">
        <f>$G68*INDEX('Future Scaling Factors'!$I$2:$AL$169,MATCH($E68,'Future Scaling Factors'!$F$2:$F$169,0),MATCH(P$1,'Future Scaling Factors'!$I$1:$AL$1,0))</f>
        <v>2.2820592690237954E-5</v>
      </c>
      <c r="Q68">
        <f>$G68*INDEX('Future Scaling Factors'!$I$2:$AL$169,MATCH($E68,'Future Scaling Factors'!$F$2:$F$169,0),MATCH(Q$1,'Future Scaling Factors'!$I$1:$AL$1,0))</f>
        <v>2.2786080950122224E-5</v>
      </c>
      <c r="R68">
        <f>$G68*INDEX('Future Scaling Factors'!$I$2:$AL$169,MATCH($E68,'Future Scaling Factors'!$F$2:$F$169,0),MATCH(R$1,'Future Scaling Factors'!$I$1:$AL$1,0))</f>
        <v>2.2926836848606979E-5</v>
      </c>
      <c r="S68">
        <f>$G68*INDEX('Future Scaling Factors'!$I$2:$AL$169,MATCH($E68,'Future Scaling Factors'!$F$2:$F$169,0),MATCH(S$1,'Future Scaling Factors'!$I$1:$AL$1,0))</f>
        <v>2.3001643925473813E-5</v>
      </c>
      <c r="T68">
        <f>$G68*INDEX('Future Scaling Factors'!$I$2:$AL$169,MATCH($E68,'Future Scaling Factors'!$F$2:$F$169,0),MATCH(T$1,'Future Scaling Factors'!$I$1:$AL$1,0))</f>
        <v>2.3109274658096527E-5</v>
      </c>
      <c r="U68">
        <f>$G68*INDEX('Future Scaling Factors'!$I$2:$AL$169,MATCH($E68,'Future Scaling Factors'!$F$2:$F$169,0),MATCH(U$1,'Future Scaling Factors'!$I$1:$AL$1,0))</f>
        <v>2.318765332690006E-5</v>
      </c>
      <c r="V68">
        <f>$G68*INDEX('Future Scaling Factors'!$I$2:$AL$169,MATCH($E68,'Future Scaling Factors'!$F$2:$F$169,0),MATCH(V$1,'Future Scaling Factors'!$I$1:$AL$1,0))</f>
        <v>2.3512381572420905E-5</v>
      </c>
      <c r="W68">
        <f>$G68*INDEX('Future Scaling Factors'!$I$2:$AL$169,MATCH($E68,'Future Scaling Factors'!$F$2:$F$169,0),MATCH(W$1,'Future Scaling Factors'!$I$1:$AL$1,0))</f>
        <v>2.3560383098027603E-5</v>
      </c>
      <c r="X68">
        <f>$G68*INDEX('Future Scaling Factors'!$I$2:$AL$169,MATCH($E68,'Future Scaling Factors'!$F$2:$F$169,0),MATCH(X$1,'Future Scaling Factors'!$I$1:$AL$1,0))</f>
        <v>2.3653142123839395E-5</v>
      </c>
      <c r="Y68">
        <f>$G68*INDEX('Future Scaling Factors'!$I$2:$AL$169,MATCH($E68,'Future Scaling Factors'!$F$2:$F$169,0),MATCH(Y$1,'Future Scaling Factors'!$I$1:$AL$1,0))</f>
        <v>2.3792947893255009E-5</v>
      </c>
      <c r="Z68">
        <f>$G68*INDEX('Future Scaling Factors'!$I$2:$AL$169,MATCH($E68,'Future Scaling Factors'!$F$2:$F$169,0),MATCH(Z$1,'Future Scaling Factors'!$I$1:$AL$1,0))</f>
        <v>2.3839520968204381E-5</v>
      </c>
      <c r="AA68">
        <f>$G68*INDEX('Future Scaling Factors'!$I$2:$AL$169,MATCH($E68,'Future Scaling Factors'!$F$2:$F$169,0),MATCH(AA$1,'Future Scaling Factors'!$I$1:$AL$1,0))</f>
        <v>2.3847902763038614E-5</v>
      </c>
      <c r="AB68">
        <f>$G68*INDEX('Future Scaling Factors'!$I$2:$AL$169,MATCH($E68,'Future Scaling Factors'!$F$2:$F$169,0),MATCH(AB$1,'Future Scaling Factors'!$I$1:$AL$1,0))</f>
        <v>2.3924329991432756E-5</v>
      </c>
      <c r="AC68">
        <f>$G68*INDEX('Future Scaling Factors'!$I$2:$AL$169,MATCH($E68,'Future Scaling Factors'!$F$2:$F$169,0),MATCH(AC$1,'Future Scaling Factors'!$I$1:$AL$1,0))</f>
        <v>2.3848360611718356E-5</v>
      </c>
      <c r="AD68">
        <f>$G68*INDEX('Future Scaling Factors'!$I$2:$AL$169,MATCH($E68,'Future Scaling Factors'!$F$2:$F$169,0),MATCH(AD$1,'Future Scaling Factors'!$I$1:$AL$1,0))</f>
        <v>2.4085841696732519E-5</v>
      </c>
      <c r="AE68">
        <f>$G68*INDEX('Future Scaling Factors'!$I$2:$AL$169,MATCH($E68,'Future Scaling Factors'!$F$2:$F$169,0),MATCH(AE$1,'Future Scaling Factors'!$I$1:$AL$1,0))</f>
        <v>2.4125208307909672E-5</v>
      </c>
      <c r="AF68">
        <f>$G68*INDEX('Future Scaling Factors'!$I$2:$AL$169,MATCH($E68,'Future Scaling Factors'!$F$2:$F$169,0),MATCH(AF$1,'Future Scaling Factors'!$I$1:$AL$1,0))</f>
        <v>2.4605812625387749E-5</v>
      </c>
      <c r="AG68">
        <f>$G68*INDEX('Future Scaling Factors'!$I$2:$AL$169,MATCH($E68,'Future Scaling Factors'!$F$2:$F$169,0),MATCH(AG$1,'Future Scaling Factors'!$I$1:$AL$1,0))</f>
        <v>2.465336002466169E-5</v>
      </c>
      <c r="AH68">
        <f>$G68*INDEX('Future Scaling Factors'!$I$2:$AL$169,MATCH($E68,'Future Scaling Factors'!$F$2:$F$169,0),MATCH(AH$1,'Future Scaling Factors'!$I$1:$AL$1,0))</f>
        <v>2.4847112838413426E-5</v>
      </c>
      <c r="AI68">
        <f>$G68*INDEX('Future Scaling Factors'!$I$2:$AL$169,MATCH($E68,'Future Scaling Factors'!$F$2:$F$169,0),MATCH(AI$1,'Future Scaling Factors'!$I$1:$AL$1,0))</f>
        <v>2.495095980532103E-5</v>
      </c>
      <c r="AJ68">
        <f>$G68*INDEX('Future Scaling Factors'!$I$2:$AL$169,MATCH($E68,'Future Scaling Factors'!$F$2:$F$169,0),MATCH(AJ$1,'Future Scaling Factors'!$I$1:$AL$1,0))</f>
        <v>2.5185173600264911E-5</v>
      </c>
      <c r="AL68" t="str">
        <f t="shared" si="5"/>
        <v>Residential Buildings Sector</v>
      </c>
    </row>
    <row r="69" spans="1:38">
      <c r="A69" t="str">
        <f>About!$B$2</f>
        <v>I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1268959663431E-5</v>
      </c>
      <c r="H69">
        <f>$G69*INDEX('Future Scaling Factors'!$I$2:$AL$169,MATCH($E69,'Future Scaling Factors'!$F$2:$F$169,0),MATCH(H$1,'Future Scaling Factors'!$I$1:$AL$1,0))</f>
        <v>3.1551294274865716E-5</v>
      </c>
      <c r="I69">
        <f>$G69*INDEX('Future Scaling Factors'!$I$2:$AL$169,MATCH($E69,'Future Scaling Factors'!$F$2:$F$169,0),MATCH(I$1,'Future Scaling Factors'!$I$1:$AL$1,0))</f>
        <v>2.7302282645957136E-5</v>
      </c>
      <c r="J69">
        <f>$G69*INDEX('Future Scaling Factors'!$I$2:$AL$169,MATCH($E69,'Future Scaling Factors'!$F$2:$F$169,0),MATCH(J$1,'Future Scaling Factors'!$I$1:$AL$1,0))</f>
        <v>2.4660388746365144E-5</v>
      </c>
      <c r="K69">
        <f>$G69*INDEX('Future Scaling Factors'!$I$2:$AL$169,MATCH($E69,'Future Scaling Factors'!$F$2:$F$169,0),MATCH(K$1,'Future Scaling Factors'!$I$1:$AL$1,0))</f>
        <v>2.305470039829263E-5</v>
      </c>
      <c r="L69">
        <f>$G69*INDEX('Future Scaling Factors'!$I$2:$AL$169,MATCH($E69,'Future Scaling Factors'!$F$2:$F$169,0),MATCH(L$1,'Future Scaling Factors'!$I$1:$AL$1,0))</f>
        <v>2.2800532962310039E-5</v>
      </c>
      <c r="M69">
        <f>$G69*INDEX('Future Scaling Factors'!$I$2:$AL$169,MATCH($E69,'Future Scaling Factors'!$F$2:$F$169,0),MATCH(M$1,'Future Scaling Factors'!$I$1:$AL$1,0))</f>
        <v>2.2661560998620136E-5</v>
      </c>
      <c r="N69">
        <f>$G69*INDEX('Future Scaling Factors'!$I$2:$AL$169,MATCH($E69,'Future Scaling Factors'!$F$2:$F$169,0),MATCH(N$1,'Future Scaling Factors'!$I$1:$AL$1,0))</f>
        <v>2.2663705070486248E-5</v>
      </c>
      <c r="O69">
        <f>$G69*INDEX('Future Scaling Factors'!$I$2:$AL$169,MATCH($E69,'Future Scaling Factors'!$F$2:$F$169,0),MATCH(O$1,'Future Scaling Factors'!$I$1:$AL$1,0))</f>
        <v>2.2717510665636757E-5</v>
      </c>
      <c r="P69">
        <f>$G69*INDEX('Future Scaling Factors'!$I$2:$AL$169,MATCH($E69,'Future Scaling Factors'!$F$2:$F$169,0),MATCH(P$1,'Future Scaling Factors'!$I$1:$AL$1,0))</f>
        <v>2.2820592690237954E-5</v>
      </c>
      <c r="Q69">
        <f>$G69*INDEX('Future Scaling Factors'!$I$2:$AL$169,MATCH($E69,'Future Scaling Factors'!$F$2:$F$169,0),MATCH(Q$1,'Future Scaling Factors'!$I$1:$AL$1,0))</f>
        <v>2.2786080950122224E-5</v>
      </c>
      <c r="R69">
        <f>$G69*INDEX('Future Scaling Factors'!$I$2:$AL$169,MATCH($E69,'Future Scaling Factors'!$F$2:$F$169,0),MATCH(R$1,'Future Scaling Factors'!$I$1:$AL$1,0))</f>
        <v>2.2926836848606979E-5</v>
      </c>
      <c r="S69">
        <f>$G69*INDEX('Future Scaling Factors'!$I$2:$AL$169,MATCH($E69,'Future Scaling Factors'!$F$2:$F$169,0),MATCH(S$1,'Future Scaling Factors'!$I$1:$AL$1,0))</f>
        <v>2.3001643925473813E-5</v>
      </c>
      <c r="T69">
        <f>$G69*INDEX('Future Scaling Factors'!$I$2:$AL$169,MATCH($E69,'Future Scaling Factors'!$F$2:$F$169,0),MATCH(T$1,'Future Scaling Factors'!$I$1:$AL$1,0))</f>
        <v>2.3109274658096527E-5</v>
      </c>
      <c r="U69">
        <f>$G69*INDEX('Future Scaling Factors'!$I$2:$AL$169,MATCH($E69,'Future Scaling Factors'!$F$2:$F$169,0),MATCH(U$1,'Future Scaling Factors'!$I$1:$AL$1,0))</f>
        <v>2.318765332690006E-5</v>
      </c>
      <c r="V69">
        <f>$G69*INDEX('Future Scaling Factors'!$I$2:$AL$169,MATCH($E69,'Future Scaling Factors'!$F$2:$F$169,0),MATCH(V$1,'Future Scaling Factors'!$I$1:$AL$1,0))</f>
        <v>2.3512381572420905E-5</v>
      </c>
      <c r="W69">
        <f>$G69*INDEX('Future Scaling Factors'!$I$2:$AL$169,MATCH($E69,'Future Scaling Factors'!$F$2:$F$169,0),MATCH(W$1,'Future Scaling Factors'!$I$1:$AL$1,0))</f>
        <v>2.3560383098027603E-5</v>
      </c>
      <c r="X69">
        <f>$G69*INDEX('Future Scaling Factors'!$I$2:$AL$169,MATCH($E69,'Future Scaling Factors'!$F$2:$F$169,0),MATCH(X$1,'Future Scaling Factors'!$I$1:$AL$1,0))</f>
        <v>2.3653142123839395E-5</v>
      </c>
      <c r="Y69">
        <f>$G69*INDEX('Future Scaling Factors'!$I$2:$AL$169,MATCH($E69,'Future Scaling Factors'!$F$2:$F$169,0),MATCH(Y$1,'Future Scaling Factors'!$I$1:$AL$1,0))</f>
        <v>2.3792947893255009E-5</v>
      </c>
      <c r="Z69">
        <f>$G69*INDEX('Future Scaling Factors'!$I$2:$AL$169,MATCH($E69,'Future Scaling Factors'!$F$2:$F$169,0),MATCH(Z$1,'Future Scaling Factors'!$I$1:$AL$1,0))</f>
        <v>2.3839520968204381E-5</v>
      </c>
      <c r="AA69">
        <f>$G69*INDEX('Future Scaling Factors'!$I$2:$AL$169,MATCH($E69,'Future Scaling Factors'!$F$2:$F$169,0),MATCH(AA$1,'Future Scaling Factors'!$I$1:$AL$1,0))</f>
        <v>2.3847902763038614E-5</v>
      </c>
      <c r="AB69">
        <f>$G69*INDEX('Future Scaling Factors'!$I$2:$AL$169,MATCH($E69,'Future Scaling Factors'!$F$2:$F$169,0),MATCH(AB$1,'Future Scaling Factors'!$I$1:$AL$1,0))</f>
        <v>2.3924329991432756E-5</v>
      </c>
      <c r="AC69">
        <f>$G69*INDEX('Future Scaling Factors'!$I$2:$AL$169,MATCH($E69,'Future Scaling Factors'!$F$2:$F$169,0),MATCH(AC$1,'Future Scaling Factors'!$I$1:$AL$1,0))</f>
        <v>2.3848360611718356E-5</v>
      </c>
      <c r="AD69">
        <f>$G69*INDEX('Future Scaling Factors'!$I$2:$AL$169,MATCH($E69,'Future Scaling Factors'!$F$2:$F$169,0),MATCH(AD$1,'Future Scaling Factors'!$I$1:$AL$1,0))</f>
        <v>2.4085841696732519E-5</v>
      </c>
      <c r="AE69">
        <f>$G69*INDEX('Future Scaling Factors'!$I$2:$AL$169,MATCH($E69,'Future Scaling Factors'!$F$2:$F$169,0),MATCH(AE$1,'Future Scaling Factors'!$I$1:$AL$1,0))</f>
        <v>2.4125208307909672E-5</v>
      </c>
      <c r="AF69">
        <f>$G69*INDEX('Future Scaling Factors'!$I$2:$AL$169,MATCH($E69,'Future Scaling Factors'!$F$2:$F$169,0),MATCH(AF$1,'Future Scaling Factors'!$I$1:$AL$1,0))</f>
        <v>2.4605812625387749E-5</v>
      </c>
      <c r="AG69">
        <f>$G69*INDEX('Future Scaling Factors'!$I$2:$AL$169,MATCH($E69,'Future Scaling Factors'!$F$2:$F$169,0),MATCH(AG$1,'Future Scaling Factors'!$I$1:$AL$1,0))</f>
        <v>2.465336002466169E-5</v>
      </c>
      <c r="AH69">
        <f>$G69*INDEX('Future Scaling Factors'!$I$2:$AL$169,MATCH($E69,'Future Scaling Factors'!$F$2:$F$169,0),MATCH(AH$1,'Future Scaling Factors'!$I$1:$AL$1,0))</f>
        <v>2.4847112838413426E-5</v>
      </c>
      <c r="AI69">
        <f>$G69*INDEX('Future Scaling Factors'!$I$2:$AL$169,MATCH($E69,'Future Scaling Factors'!$F$2:$F$169,0),MATCH(AI$1,'Future Scaling Factors'!$I$1:$AL$1,0))</f>
        <v>2.495095980532103E-5</v>
      </c>
      <c r="AJ69">
        <f>$G69*INDEX('Future Scaling Factors'!$I$2:$AL$169,MATCH($E69,'Future Scaling Factors'!$F$2:$F$169,0),MATCH(AJ$1,'Future Scaling Factors'!$I$1:$AL$1,0))</f>
        <v>2.5185173600264911E-5</v>
      </c>
      <c r="AL69" t="str">
        <f t="shared" si="5"/>
        <v>Commercial Buildings Sector</v>
      </c>
    </row>
    <row r="70" spans="1:38">
      <c r="A70" t="str">
        <f>About!$B$2</f>
        <v>I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1268959663431E-5</v>
      </c>
      <c r="H70">
        <f>$G70*INDEX('Future Scaling Factors'!$I$2:$AL$169,MATCH($E70,'Future Scaling Factors'!$F$2:$F$169,0),MATCH(H$1,'Future Scaling Factors'!$I$1:$AL$1,0))</f>
        <v>3.1551294274865716E-5</v>
      </c>
      <c r="I70">
        <f>$G70*INDEX('Future Scaling Factors'!$I$2:$AL$169,MATCH($E70,'Future Scaling Factors'!$F$2:$F$169,0),MATCH(I$1,'Future Scaling Factors'!$I$1:$AL$1,0))</f>
        <v>2.7302282645957136E-5</v>
      </c>
      <c r="J70">
        <f>$G70*INDEX('Future Scaling Factors'!$I$2:$AL$169,MATCH($E70,'Future Scaling Factors'!$F$2:$F$169,0),MATCH(J$1,'Future Scaling Factors'!$I$1:$AL$1,0))</f>
        <v>2.4660388746365144E-5</v>
      </c>
      <c r="K70">
        <f>$G70*INDEX('Future Scaling Factors'!$I$2:$AL$169,MATCH($E70,'Future Scaling Factors'!$F$2:$F$169,0),MATCH(K$1,'Future Scaling Factors'!$I$1:$AL$1,0))</f>
        <v>2.305470039829263E-5</v>
      </c>
      <c r="L70">
        <f>$G70*INDEX('Future Scaling Factors'!$I$2:$AL$169,MATCH($E70,'Future Scaling Factors'!$F$2:$F$169,0),MATCH(L$1,'Future Scaling Factors'!$I$1:$AL$1,0))</f>
        <v>2.2800532962310039E-5</v>
      </c>
      <c r="M70">
        <f>$G70*INDEX('Future Scaling Factors'!$I$2:$AL$169,MATCH($E70,'Future Scaling Factors'!$F$2:$F$169,0),MATCH(M$1,'Future Scaling Factors'!$I$1:$AL$1,0))</f>
        <v>2.2661560998620136E-5</v>
      </c>
      <c r="N70">
        <f>$G70*INDEX('Future Scaling Factors'!$I$2:$AL$169,MATCH($E70,'Future Scaling Factors'!$F$2:$F$169,0),MATCH(N$1,'Future Scaling Factors'!$I$1:$AL$1,0))</f>
        <v>2.2663705070486248E-5</v>
      </c>
      <c r="O70">
        <f>$G70*INDEX('Future Scaling Factors'!$I$2:$AL$169,MATCH($E70,'Future Scaling Factors'!$F$2:$F$169,0),MATCH(O$1,'Future Scaling Factors'!$I$1:$AL$1,0))</f>
        <v>2.2717510665636757E-5</v>
      </c>
      <c r="P70">
        <f>$G70*INDEX('Future Scaling Factors'!$I$2:$AL$169,MATCH($E70,'Future Scaling Factors'!$F$2:$F$169,0),MATCH(P$1,'Future Scaling Factors'!$I$1:$AL$1,0))</f>
        <v>2.2820592690237954E-5</v>
      </c>
      <c r="Q70">
        <f>$G70*INDEX('Future Scaling Factors'!$I$2:$AL$169,MATCH($E70,'Future Scaling Factors'!$F$2:$F$169,0),MATCH(Q$1,'Future Scaling Factors'!$I$1:$AL$1,0))</f>
        <v>2.2786080950122224E-5</v>
      </c>
      <c r="R70">
        <f>$G70*INDEX('Future Scaling Factors'!$I$2:$AL$169,MATCH($E70,'Future Scaling Factors'!$F$2:$F$169,0),MATCH(R$1,'Future Scaling Factors'!$I$1:$AL$1,0))</f>
        <v>2.2926836848606979E-5</v>
      </c>
      <c r="S70">
        <f>$G70*INDEX('Future Scaling Factors'!$I$2:$AL$169,MATCH($E70,'Future Scaling Factors'!$F$2:$F$169,0),MATCH(S$1,'Future Scaling Factors'!$I$1:$AL$1,0))</f>
        <v>2.3001643925473813E-5</v>
      </c>
      <c r="T70">
        <f>$G70*INDEX('Future Scaling Factors'!$I$2:$AL$169,MATCH($E70,'Future Scaling Factors'!$F$2:$F$169,0),MATCH(T$1,'Future Scaling Factors'!$I$1:$AL$1,0))</f>
        <v>2.3109274658096527E-5</v>
      </c>
      <c r="U70">
        <f>$G70*INDEX('Future Scaling Factors'!$I$2:$AL$169,MATCH($E70,'Future Scaling Factors'!$F$2:$F$169,0),MATCH(U$1,'Future Scaling Factors'!$I$1:$AL$1,0))</f>
        <v>2.318765332690006E-5</v>
      </c>
      <c r="V70">
        <f>$G70*INDEX('Future Scaling Factors'!$I$2:$AL$169,MATCH($E70,'Future Scaling Factors'!$F$2:$F$169,0),MATCH(V$1,'Future Scaling Factors'!$I$1:$AL$1,0))</f>
        <v>2.3512381572420905E-5</v>
      </c>
      <c r="W70">
        <f>$G70*INDEX('Future Scaling Factors'!$I$2:$AL$169,MATCH($E70,'Future Scaling Factors'!$F$2:$F$169,0),MATCH(W$1,'Future Scaling Factors'!$I$1:$AL$1,0))</f>
        <v>2.3560383098027603E-5</v>
      </c>
      <c r="X70">
        <f>$G70*INDEX('Future Scaling Factors'!$I$2:$AL$169,MATCH($E70,'Future Scaling Factors'!$F$2:$F$169,0),MATCH(X$1,'Future Scaling Factors'!$I$1:$AL$1,0))</f>
        <v>2.3653142123839395E-5</v>
      </c>
      <c r="Y70">
        <f>$G70*INDEX('Future Scaling Factors'!$I$2:$AL$169,MATCH($E70,'Future Scaling Factors'!$F$2:$F$169,0),MATCH(Y$1,'Future Scaling Factors'!$I$1:$AL$1,0))</f>
        <v>2.3792947893255009E-5</v>
      </c>
      <c r="Z70">
        <f>$G70*INDEX('Future Scaling Factors'!$I$2:$AL$169,MATCH($E70,'Future Scaling Factors'!$F$2:$F$169,0),MATCH(Z$1,'Future Scaling Factors'!$I$1:$AL$1,0))</f>
        <v>2.3839520968204381E-5</v>
      </c>
      <c r="AA70">
        <f>$G70*INDEX('Future Scaling Factors'!$I$2:$AL$169,MATCH($E70,'Future Scaling Factors'!$F$2:$F$169,0),MATCH(AA$1,'Future Scaling Factors'!$I$1:$AL$1,0))</f>
        <v>2.3847902763038614E-5</v>
      </c>
      <c r="AB70">
        <f>$G70*INDEX('Future Scaling Factors'!$I$2:$AL$169,MATCH($E70,'Future Scaling Factors'!$F$2:$F$169,0),MATCH(AB$1,'Future Scaling Factors'!$I$1:$AL$1,0))</f>
        <v>2.3924329991432756E-5</v>
      </c>
      <c r="AC70">
        <f>$G70*INDEX('Future Scaling Factors'!$I$2:$AL$169,MATCH($E70,'Future Scaling Factors'!$F$2:$F$169,0),MATCH(AC$1,'Future Scaling Factors'!$I$1:$AL$1,0))</f>
        <v>2.3848360611718356E-5</v>
      </c>
      <c r="AD70">
        <f>$G70*INDEX('Future Scaling Factors'!$I$2:$AL$169,MATCH($E70,'Future Scaling Factors'!$F$2:$F$169,0),MATCH(AD$1,'Future Scaling Factors'!$I$1:$AL$1,0))</f>
        <v>2.4085841696732519E-5</v>
      </c>
      <c r="AE70">
        <f>$G70*INDEX('Future Scaling Factors'!$I$2:$AL$169,MATCH($E70,'Future Scaling Factors'!$F$2:$F$169,0),MATCH(AE$1,'Future Scaling Factors'!$I$1:$AL$1,0))</f>
        <v>2.4125208307909672E-5</v>
      </c>
      <c r="AF70">
        <f>$G70*INDEX('Future Scaling Factors'!$I$2:$AL$169,MATCH($E70,'Future Scaling Factors'!$F$2:$F$169,0),MATCH(AF$1,'Future Scaling Factors'!$I$1:$AL$1,0))</f>
        <v>2.4605812625387749E-5</v>
      </c>
      <c r="AG70">
        <f>$G70*INDEX('Future Scaling Factors'!$I$2:$AL$169,MATCH($E70,'Future Scaling Factors'!$F$2:$F$169,0),MATCH(AG$1,'Future Scaling Factors'!$I$1:$AL$1,0))</f>
        <v>2.465336002466169E-5</v>
      </c>
      <c r="AH70">
        <f>$G70*INDEX('Future Scaling Factors'!$I$2:$AL$169,MATCH($E70,'Future Scaling Factors'!$F$2:$F$169,0),MATCH(AH$1,'Future Scaling Factors'!$I$1:$AL$1,0))</f>
        <v>2.4847112838413426E-5</v>
      </c>
      <c r="AI70">
        <f>$G70*INDEX('Future Scaling Factors'!$I$2:$AL$169,MATCH($E70,'Future Scaling Factors'!$F$2:$F$169,0),MATCH(AI$1,'Future Scaling Factors'!$I$1:$AL$1,0))</f>
        <v>2.495095980532103E-5</v>
      </c>
      <c r="AJ70">
        <f>$G70*INDEX('Future Scaling Factors'!$I$2:$AL$169,MATCH($E70,'Future Scaling Factors'!$F$2:$F$169,0),MATCH(AJ$1,'Future Scaling Factors'!$I$1:$AL$1,0))</f>
        <v>2.5185173600264911E-5</v>
      </c>
      <c r="AL70" t="str">
        <f t="shared" si="5"/>
        <v>Industry Sector</v>
      </c>
    </row>
    <row r="71" spans="1:38">
      <c r="A71" t="str">
        <f>About!$B$2</f>
        <v>I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51268959663431E-5</v>
      </c>
      <c r="H71">
        <f>$G71*INDEX('Future Scaling Factors'!$I$2:$AL$169,MATCH($E71,'Future Scaling Factors'!$F$2:$F$169,0),MATCH(H$1,'Future Scaling Factors'!$I$1:$AL$1,0))</f>
        <v>3.1551294274865716E-5</v>
      </c>
      <c r="I71">
        <f>$G71*INDEX('Future Scaling Factors'!$I$2:$AL$169,MATCH($E71,'Future Scaling Factors'!$F$2:$F$169,0),MATCH(I$1,'Future Scaling Factors'!$I$1:$AL$1,0))</f>
        <v>2.7302282645957136E-5</v>
      </c>
      <c r="J71">
        <f>$G71*INDEX('Future Scaling Factors'!$I$2:$AL$169,MATCH($E71,'Future Scaling Factors'!$F$2:$F$169,0),MATCH(J$1,'Future Scaling Factors'!$I$1:$AL$1,0))</f>
        <v>2.4660388746365144E-5</v>
      </c>
      <c r="K71">
        <f>$G71*INDEX('Future Scaling Factors'!$I$2:$AL$169,MATCH($E71,'Future Scaling Factors'!$F$2:$F$169,0),MATCH(K$1,'Future Scaling Factors'!$I$1:$AL$1,0))</f>
        <v>2.305470039829263E-5</v>
      </c>
      <c r="L71">
        <f>$G71*INDEX('Future Scaling Factors'!$I$2:$AL$169,MATCH($E71,'Future Scaling Factors'!$F$2:$F$169,0),MATCH(L$1,'Future Scaling Factors'!$I$1:$AL$1,0))</f>
        <v>2.2800532962310039E-5</v>
      </c>
      <c r="M71">
        <f>$G71*INDEX('Future Scaling Factors'!$I$2:$AL$169,MATCH($E71,'Future Scaling Factors'!$F$2:$F$169,0),MATCH(M$1,'Future Scaling Factors'!$I$1:$AL$1,0))</f>
        <v>2.2661560998620136E-5</v>
      </c>
      <c r="N71">
        <f>$G71*INDEX('Future Scaling Factors'!$I$2:$AL$169,MATCH($E71,'Future Scaling Factors'!$F$2:$F$169,0),MATCH(N$1,'Future Scaling Factors'!$I$1:$AL$1,0))</f>
        <v>2.2663705070486248E-5</v>
      </c>
      <c r="O71">
        <f>$G71*INDEX('Future Scaling Factors'!$I$2:$AL$169,MATCH($E71,'Future Scaling Factors'!$F$2:$F$169,0),MATCH(O$1,'Future Scaling Factors'!$I$1:$AL$1,0))</f>
        <v>2.2717510665636757E-5</v>
      </c>
      <c r="P71">
        <f>$G71*INDEX('Future Scaling Factors'!$I$2:$AL$169,MATCH($E71,'Future Scaling Factors'!$F$2:$F$169,0),MATCH(P$1,'Future Scaling Factors'!$I$1:$AL$1,0))</f>
        <v>2.2820592690237954E-5</v>
      </c>
      <c r="Q71">
        <f>$G71*INDEX('Future Scaling Factors'!$I$2:$AL$169,MATCH($E71,'Future Scaling Factors'!$F$2:$F$169,0),MATCH(Q$1,'Future Scaling Factors'!$I$1:$AL$1,0))</f>
        <v>2.2786080950122224E-5</v>
      </c>
      <c r="R71">
        <f>$G71*INDEX('Future Scaling Factors'!$I$2:$AL$169,MATCH($E71,'Future Scaling Factors'!$F$2:$F$169,0),MATCH(R$1,'Future Scaling Factors'!$I$1:$AL$1,0))</f>
        <v>2.2926836848606979E-5</v>
      </c>
      <c r="S71">
        <f>$G71*INDEX('Future Scaling Factors'!$I$2:$AL$169,MATCH($E71,'Future Scaling Factors'!$F$2:$F$169,0),MATCH(S$1,'Future Scaling Factors'!$I$1:$AL$1,0))</f>
        <v>2.3001643925473813E-5</v>
      </c>
      <c r="T71">
        <f>$G71*INDEX('Future Scaling Factors'!$I$2:$AL$169,MATCH($E71,'Future Scaling Factors'!$F$2:$F$169,0),MATCH(T$1,'Future Scaling Factors'!$I$1:$AL$1,0))</f>
        <v>2.3109274658096527E-5</v>
      </c>
      <c r="U71">
        <f>$G71*INDEX('Future Scaling Factors'!$I$2:$AL$169,MATCH($E71,'Future Scaling Factors'!$F$2:$F$169,0),MATCH(U$1,'Future Scaling Factors'!$I$1:$AL$1,0))</f>
        <v>2.318765332690006E-5</v>
      </c>
      <c r="V71">
        <f>$G71*INDEX('Future Scaling Factors'!$I$2:$AL$169,MATCH($E71,'Future Scaling Factors'!$F$2:$F$169,0),MATCH(V$1,'Future Scaling Factors'!$I$1:$AL$1,0))</f>
        <v>2.3512381572420905E-5</v>
      </c>
      <c r="W71">
        <f>$G71*INDEX('Future Scaling Factors'!$I$2:$AL$169,MATCH($E71,'Future Scaling Factors'!$F$2:$F$169,0),MATCH(W$1,'Future Scaling Factors'!$I$1:$AL$1,0))</f>
        <v>2.3560383098027603E-5</v>
      </c>
      <c r="X71">
        <f>$G71*INDEX('Future Scaling Factors'!$I$2:$AL$169,MATCH($E71,'Future Scaling Factors'!$F$2:$F$169,0),MATCH(X$1,'Future Scaling Factors'!$I$1:$AL$1,0))</f>
        <v>2.3653142123839395E-5</v>
      </c>
      <c r="Y71">
        <f>$G71*INDEX('Future Scaling Factors'!$I$2:$AL$169,MATCH($E71,'Future Scaling Factors'!$F$2:$F$169,0),MATCH(Y$1,'Future Scaling Factors'!$I$1:$AL$1,0))</f>
        <v>2.3792947893255009E-5</v>
      </c>
      <c r="Z71">
        <f>$G71*INDEX('Future Scaling Factors'!$I$2:$AL$169,MATCH($E71,'Future Scaling Factors'!$F$2:$F$169,0),MATCH(Z$1,'Future Scaling Factors'!$I$1:$AL$1,0))</f>
        <v>2.3839520968204381E-5</v>
      </c>
      <c r="AA71">
        <f>$G71*INDEX('Future Scaling Factors'!$I$2:$AL$169,MATCH($E71,'Future Scaling Factors'!$F$2:$F$169,0),MATCH(AA$1,'Future Scaling Factors'!$I$1:$AL$1,0))</f>
        <v>2.3847902763038614E-5</v>
      </c>
      <c r="AB71">
        <f>$G71*INDEX('Future Scaling Factors'!$I$2:$AL$169,MATCH($E71,'Future Scaling Factors'!$F$2:$F$169,0),MATCH(AB$1,'Future Scaling Factors'!$I$1:$AL$1,0))</f>
        <v>2.3924329991432756E-5</v>
      </c>
      <c r="AC71">
        <f>$G71*INDEX('Future Scaling Factors'!$I$2:$AL$169,MATCH($E71,'Future Scaling Factors'!$F$2:$F$169,0),MATCH(AC$1,'Future Scaling Factors'!$I$1:$AL$1,0))</f>
        <v>2.3848360611718356E-5</v>
      </c>
      <c r="AD71">
        <f>$G71*INDEX('Future Scaling Factors'!$I$2:$AL$169,MATCH($E71,'Future Scaling Factors'!$F$2:$F$169,0),MATCH(AD$1,'Future Scaling Factors'!$I$1:$AL$1,0))</f>
        <v>2.4085841696732519E-5</v>
      </c>
      <c r="AE71">
        <f>$G71*INDEX('Future Scaling Factors'!$I$2:$AL$169,MATCH($E71,'Future Scaling Factors'!$F$2:$F$169,0),MATCH(AE$1,'Future Scaling Factors'!$I$1:$AL$1,0))</f>
        <v>2.4125208307909672E-5</v>
      </c>
      <c r="AF71">
        <f>$G71*INDEX('Future Scaling Factors'!$I$2:$AL$169,MATCH($E71,'Future Scaling Factors'!$F$2:$F$169,0),MATCH(AF$1,'Future Scaling Factors'!$I$1:$AL$1,0))</f>
        <v>2.4605812625387749E-5</v>
      </c>
      <c r="AG71">
        <f>$G71*INDEX('Future Scaling Factors'!$I$2:$AL$169,MATCH($E71,'Future Scaling Factors'!$F$2:$F$169,0),MATCH(AG$1,'Future Scaling Factors'!$I$1:$AL$1,0))</f>
        <v>2.465336002466169E-5</v>
      </c>
      <c r="AH71">
        <f>$G71*INDEX('Future Scaling Factors'!$I$2:$AL$169,MATCH($E71,'Future Scaling Factors'!$F$2:$F$169,0),MATCH(AH$1,'Future Scaling Factors'!$I$1:$AL$1,0))</f>
        <v>2.4847112838413426E-5</v>
      </c>
      <c r="AI71">
        <f>$G71*INDEX('Future Scaling Factors'!$I$2:$AL$169,MATCH($E71,'Future Scaling Factors'!$F$2:$F$169,0),MATCH(AI$1,'Future Scaling Factors'!$I$1:$AL$1,0))</f>
        <v>2.495095980532103E-5</v>
      </c>
      <c r="AJ71">
        <f>$G71*INDEX('Future Scaling Factors'!$I$2:$AL$169,MATCH($E71,'Future Scaling Factors'!$F$2:$F$169,0),MATCH(AJ$1,'Future Scaling Factors'!$I$1:$AL$1,0))</f>
        <v>2.5185173600264911E-5</v>
      </c>
      <c r="AL71" t="str">
        <f t="shared" si="5"/>
        <v>District Heating Sector</v>
      </c>
    </row>
    <row r="72" spans="1:38">
      <c r="A72" t="str">
        <f>About!$B$2</f>
        <v>I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1268959663431E-5</v>
      </c>
      <c r="H72">
        <f>$G72*INDEX('Future Scaling Factors'!$I$2:$AL$169,MATCH($E72,'Future Scaling Factors'!$F$2:$F$169,0),MATCH(H$1,'Future Scaling Factors'!$I$1:$AL$1,0))</f>
        <v>3.1551294274865716E-5</v>
      </c>
      <c r="I72">
        <f>$G72*INDEX('Future Scaling Factors'!$I$2:$AL$169,MATCH($E72,'Future Scaling Factors'!$F$2:$F$169,0),MATCH(I$1,'Future Scaling Factors'!$I$1:$AL$1,0))</f>
        <v>2.7302282645957136E-5</v>
      </c>
      <c r="J72">
        <f>$G72*INDEX('Future Scaling Factors'!$I$2:$AL$169,MATCH($E72,'Future Scaling Factors'!$F$2:$F$169,0),MATCH(J$1,'Future Scaling Factors'!$I$1:$AL$1,0))</f>
        <v>2.4660388746365144E-5</v>
      </c>
      <c r="K72">
        <f>$G72*INDEX('Future Scaling Factors'!$I$2:$AL$169,MATCH($E72,'Future Scaling Factors'!$F$2:$F$169,0),MATCH(K$1,'Future Scaling Factors'!$I$1:$AL$1,0))</f>
        <v>2.305470039829263E-5</v>
      </c>
      <c r="L72">
        <f>$G72*INDEX('Future Scaling Factors'!$I$2:$AL$169,MATCH($E72,'Future Scaling Factors'!$F$2:$F$169,0),MATCH(L$1,'Future Scaling Factors'!$I$1:$AL$1,0))</f>
        <v>2.2800532962310039E-5</v>
      </c>
      <c r="M72">
        <f>$G72*INDEX('Future Scaling Factors'!$I$2:$AL$169,MATCH($E72,'Future Scaling Factors'!$F$2:$F$169,0),MATCH(M$1,'Future Scaling Factors'!$I$1:$AL$1,0))</f>
        <v>2.2661560998620136E-5</v>
      </c>
      <c r="N72">
        <f>$G72*INDEX('Future Scaling Factors'!$I$2:$AL$169,MATCH($E72,'Future Scaling Factors'!$F$2:$F$169,0),MATCH(N$1,'Future Scaling Factors'!$I$1:$AL$1,0))</f>
        <v>2.2663705070486248E-5</v>
      </c>
      <c r="O72">
        <f>$G72*INDEX('Future Scaling Factors'!$I$2:$AL$169,MATCH($E72,'Future Scaling Factors'!$F$2:$F$169,0),MATCH(O$1,'Future Scaling Factors'!$I$1:$AL$1,0))</f>
        <v>2.2717510665636757E-5</v>
      </c>
      <c r="P72">
        <f>$G72*INDEX('Future Scaling Factors'!$I$2:$AL$169,MATCH($E72,'Future Scaling Factors'!$F$2:$F$169,0),MATCH(P$1,'Future Scaling Factors'!$I$1:$AL$1,0))</f>
        <v>2.2820592690237954E-5</v>
      </c>
      <c r="Q72">
        <f>$G72*INDEX('Future Scaling Factors'!$I$2:$AL$169,MATCH($E72,'Future Scaling Factors'!$F$2:$F$169,0),MATCH(Q$1,'Future Scaling Factors'!$I$1:$AL$1,0))</f>
        <v>2.2786080950122224E-5</v>
      </c>
      <c r="R72">
        <f>$G72*INDEX('Future Scaling Factors'!$I$2:$AL$169,MATCH($E72,'Future Scaling Factors'!$F$2:$F$169,0),MATCH(R$1,'Future Scaling Factors'!$I$1:$AL$1,0))</f>
        <v>2.2926836848606979E-5</v>
      </c>
      <c r="S72">
        <f>$G72*INDEX('Future Scaling Factors'!$I$2:$AL$169,MATCH($E72,'Future Scaling Factors'!$F$2:$F$169,0),MATCH(S$1,'Future Scaling Factors'!$I$1:$AL$1,0))</f>
        <v>2.3001643925473813E-5</v>
      </c>
      <c r="T72">
        <f>$G72*INDEX('Future Scaling Factors'!$I$2:$AL$169,MATCH($E72,'Future Scaling Factors'!$F$2:$F$169,0),MATCH(T$1,'Future Scaling Factors'!$I$1:$AL$1,0))</f>
        <v>2.3109274658096527E-5</v>
      </c>
      <c r="U72">
        <f>$G72*INDEX('Future Scaling Factors'!$I$2:$AL$169,MATCH($E72,'Future Scaling Factors'!$F$2:$F$169,0),MATCH(U$1,'Future Scaling Factors'!$I$1:$AL$1,0))</f>
        <v>2.318765332690006E-5</v>
      </c>
      <c r="V72">
        <f>$G72*INDEX('Future Scaling Factors'!$I$2:$AL$169,MATCH($E72,'Future Scaling Factors'!$F$2:$F$169,0),MATCH(V$1,'Future Scaling Factors'!$I$1:$AL$1,0))</f>
        <v>2.3512381572420905E-5</v>
      </c>
      <c r="W72">
        <f>$G72*INDEX('Future Scaling Factors'!$I$2:$AL$169,MATCH($E72,'Future Scaling Factors'!$F$2:$F$169,0),MATCH(W$1,'Future Scaling Factors'!$I$1:$AL$1,0))</f>
        <v>2.3560383098027603E-5</v>
      </c>
      <c r="X72">
        <f>$G72*INDEX('Future Scaling Factors'!$I$2:$AL$169,MATCH($E72,'Future Scaling Factors'!$F$2:$F$169,0),MATCH(X$1,'Future Scaling Factors'!$I$1:$AL$1,0))</f>
        <v>2.3653142123839395E-5</v>
      </c>
      <c r="Y72">
        <f>$G72*INDEX('Future Scaling Factors'!$I$2:$AL$169,MATCH($E72,'Future Scaling Factors'!$F$2:$F$169,0),MATCH(Y$1,'Future Scaling Factors'!$I$1:$AL$1,0))</f>
        <v>2.3792947893255009E-5</v>
      </c>
      <c r="Z72">
        <f>$G72*INDEX('Future Scaling Factors'!$I$2:$AL$169,MATCH($E72,'Future Scaling Factors'!$F$2:$F$169,0),MATCH(Z$1,'Future Scaling Factors'!$I$1:$AL$1,0))</f>
        <v>2.3839520968204381E-5</v>
      </c>
      <c r="AA72">
        <f>$G72*INDEX('Future Scaling Factors'!$I$2:$AL$169,MATCH($E72,'Future Scaling Factors'!$F$2:$F$169,0),MATCH(AA$1,'Future Scaling Factors'!$I$1:$AL$1,0))</f>
        <v>2.3847902763038614E-5</v>
      </c>
      <c r="AB72">
        <f>$G72*INDEX('Future Scaling Factors'!$I$2:$AL$169,MATCH($E72,'Future Scaling Factors'!$F$2:$F$169,0),MATCH(AB$1,'Future Scaling Factors'!$I$1:$AL$1,0))</f>
        <v>2.3924329991432756E-5</v>
      </c>
      <c r="AC72">
        <f>$G72*INDEX('Future Scaling Factors'!$I$2:$AL$169,MATCH($E72,'Future Scaling Factors'!$F$2:$F$169,0),MATCH(AC$1,'Future Scaling Factors'!$I$1:$AL$1,0))</f>
        <v>2.3848360611718356E-5</v>
      </c>
      <c r="AD72">
        <f>$G72*INDEX('Future Scaling Factors'!$I$2:$AL$169,MATCH($E72,'Future Scaling Factors'!$F$2:$F$169,0),MATCH(AD$1,'Future Scaling Factors'!$I$1:$AL$1,0))</f>
        <v>2.4085841696732519E-5</v>
      </c>
      <c r="AE72">
        <f>$G72*INDEX('Future Scaling Factors'!$I$2:$AL$169,MATCH($E72,'Future Scaling Factors'!$F$2:$F$169,0),MATCH(AE$1,'Future Scaling Factors'!$I$1:$AL$1,0))</f>
        <v>2.4125208307909672E-5</v>
      </c>
      <c r="AF72">
        <f>$G72*INDEX('Future Scaling Factors'!$I$2:$AL$169,MATCH($E72,'Future Scaling Factors'!$F$2:$F$169,0),MATCH(AF$1,'Future Scaling Factors'!$I$1:$AL$1,0))</f>
        <v>2.4605812625387749E-5</v>
      </c>
      <c r="AG72">
        <f>$G72*INDEX('Future Scaling Factors'!$I$2:$AL$169,MATCH($E72,'Future Scaling Factors'!$F$2:$F$169,0),MATCH(AG$1,'Future Scaling Factors'!$I$1:$AL$1,0))</f>
        <v>2.465336002466169E-5</v>
      </c>
      <c r="AH72">
        <f>$G72*INDEX('Future Scaling Factors'!$I$2:$AL$169,MATCH($E72,'Future Scaling Factors'!$F$2:$F$169,0),MATCH(AH$1,'Future Scaling Factors'!$I$1:$AL$1,0))</f>
        <v>2.4847112838413426E-5</v>
      </c>
      <c r="AI72">
        <f>$G72*INDEX('Future Scaling Factors'!$I$2:$AL$169,MATCH($E72,'Future Scaling Factors'!$F$2:$F$169,0),MATCH(AI$1,'Future Scaling Factors'!$I$1:$AL$1,0))</f>
        <v>2.495095980532103E-5</v>
      </c>
      <c r="AJ72">
        <f>$G72*INDEX('Future Scaling Factors'!$I$2:$AL$169,MATCH($E72,'Future Scaling Factors'!$F$2:$F$169,0),MATCH(AJ$1,'Future Scaling Factors'!$I$1:$AL$1,0))</f>
        <v>2.5185173600264911E-5</v>
      </c>
      <c r="AL72" t="str">
        <f t="shared" si="5"/>
        <v>LULUCF Sector</v>
      </c>
    </row>
    <row r="73" spans="1:38">
      <c r="A73" t="str">
        <f>About!$B$2</f>
        <v>I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1268959663431E-5</v>
      </c>
      <c r="H73">
        <f>$G73*INDEX('Future Scaling Factors'!$I$2:$AL$169,MATCH($E73,'Future Scaling Factors'!$F$2:$F$169,0),MATCH(H$1,'Future Scaling Factors'!$I$1:$AL$1,0))</f>
        <v>3.1551294274865716E-5</v>
      </c>
      <c r="I73">
        <f>$G73*INDEX('Future Scaling Factors'!$I$2:$AL$169,MATCH($E73,'Future Scaling Factors'!$F$2:$F$169,0),MATCH(I$1,'Future Scaling Factors'!$I$1:$AL$1,0))</f>
        <v>2.7302282645957136E-5</v>
      </c>
      <c r="J73">
        <f>$G73*INDEX('Future Scaling Factors'!$I$2:$AL$169,MATCH($E73,'Future Scaling Factors'!$F$2:$F$169,0),MATCH(J$1,'Future Scaling Factors'!$I$1:$AL$1,0))</f>
        <v>2.4660388746365144E-5</v>
      </c>
      <c r="K73">
        <f>$G73*INDEX('Future Scaling Factors'!$I$2:$AL$169,MATCH($E73,'Future Scaling Factors'!$F$2:$F$169,0),MATCH(K$1,'Future Scaling Factors'!$I$1:$AL$1,0))</f>
        <v>2.305470039829263E-5</v>
      </c>
      <c r="L73">
        <f>$G73*INDEX('Future Scaling Factors'!$I$2:$AL$169,MATCH($E73,'Future Scaling Factors'!$F$2:$F$169,0),MATCH(L$1,'Future Scaling Factors'!$I$1:$AL$1,0))</f>
        <v>2.2800532962310039E-5</v>
      </c>
      <c r="M73">
        <f>$G73*INDEX('Future Scaling Factors'!$I$2:$AL$169,MATCH($E73,'Future Scaling Factors'!$F$2:$F$169,0),MATCH(M$1,'Future Scaling Factors'!$I$1:$AL$1,0))</f>
        <v>2.2661560998620136E-5</v>
      </c>
      <c r="N73">
        <f>$G73*INDEX('Future Scaling Factors'!$I$2:$AL$169,MATCH($E73,'Future Scaling Factors'!$F$2:$F$169,0),MATCH(N$1,'Future Scaling Factors'!$I$1:$AL$1,0))</f>
        <v>2.2663705070486248E-5</v>
      </c>
      <c r="O73">
        <f>$G73*INDEX('Future Scaling Factors'!$I$2:$AL$169,MATCH($E73,'Future Scaling Factors'!$F$2:$F$169,0),MATCH(O$1,'Future Scaling Factors'!$I$1:$AL$1,0))</f>
        <v>2.2717510665636757E-5</v>
      </c>
      <c r="P73">
        <f>$G73*INDEX('Future Scaling Factors'!$I$2:$AL$169,MATCH($E73,'Future Scaling Factors'!$F$2:$F$169,0),MATCH(P$1,'Future Scaling Factors'!$I$1:$AL$1,0))</f>
        <v>2.2820592690237954E-5</v>
      </c>
      <c r="Q73">
        <f>$G73*INDEX('Future Scaling Factors'!$I$2:$AL$169,MATCH($E73,'Future Scaling Factors'!$F$2:$F$169,0),MATCH(Q$1,'Future Scaling Factors'!$I$1:$AL$1,0))</f>
        <v>2.2786080950122224E-5</v>
      </c>
      <c r="R73">
        <f>$G73*INDEX('Future Scaling Factors'!$I$2:$AL$169,MATCH($E73,'Future Scaling Factors'!$F$2:$F$169,0),MATCH(R$1,'Future Scaling Factors'!$I$1:$AL$1,0))</f>
        <v>2.2926836848606979E-5</v>
      </c>
      <c r="S73">
        <f>$G73*INDEX('Future Scaling Factors'!$I$2:$AL$169,MATCH($E73,'Future Scaling Factors'!$F$2:$F$169,0),MATCH(S$1,'Future Scaling Factors'!$I$1:$AL$1,0))</f>
        <v>2.3001643925473813E-5</v>
      </c>
      <c r="T73">
        <f>$G73*INDEX('Future Scaling Factors'!$I$2:$AL$169,MATCH($E73,'Future Scaling Factors'!$F$2:$F$169,0),MATCH(T$1,'Future Scaling Factors'!$I$1:$AL$1,0))</f>
        <v>2.3109274658096527E-5</v>
      </c>
      <c r="U73">
        <f>$G73*INDEX('Future Scaling Factors'!$I$2:$AL$169,MATCH($E73,'Future Scaling Factors'!$F$2:$F$169,0),MATCH(U$1,'Future Scaling Factors'!$I$1:$AL$1,0))</f>
        <v>2.318765332690006E-5</v>
      </c>
      <c r="V73">
        <f>$G73*INDEX('Future Scaling Factors'!$I$2:$AL$169,MATCH($E73,'Future Scaling Factors'!$F$2:$F$169,0),MATCH(V$1,'Future Scaling Factors'!$I$1:$AL$1,0))</f>
        <v>2.3512381572420905E-5</v>
      </c>
      <c r="W73">
        <f>$G73*INDEX('Future Scaling Factors'!$I$2:$AL$169,MATCH($E73,'Future Scaling Factors'!$F$2:$F$169,0),MATCH(W$1,'Future Scaling Factors'!$I$1:$AL$1,0))</f>
        <v>2.3560383098027603E-5</v>
      </c>
      <c r="X73">
        <f>$G73*INDEX('Future Scaling Factors'!$I$2:$AL$169,MATCH($E73,'Future Scaling Factors'!$F$2:$F$169,0),MATCH(X$1,'Future Scaling Factors'!$I$1:$AL$1,0))</f>
        <v>2.3653142123839395E-5</v>
      </c>
      <c r="Y73">
        <f>$G73*INDEX('Future Scaling Factors'!$I$2:$AL$169,MATCH($E73,'Future Scaling Factors'!$F$2:$F$169,0),MATCH(Y$1,'Future Scaling Factors'!$I$1:$AL$1,0))</f>
        <v>2.3792947893255009E-5</v>
      </c>
      <c r="Z73">
        <f>$G73*INDEX('Future Scaling Factors'!$I$2:$AL$169,MATCH($E73,'Future Scaling Factors'!$F$2:$F$169,0),MATCH(Z$1,'Future Scaling Factors'!$I$1:$AL$1,0))</f>
        <v>2.3839520968204381E-5</v>
      </c>
      <c r="AA73">
        <f>$G73*INDEX('Future Scaling Factors'!$I$2:$AL$169,MATCH($E73,'Future Scaling Factors'!$F$2:$F$169,0),MATCH(AA$1,'Future Scaling Factors'!$I$1:$AL$1,0))</f>
        <v>2.3847902763038614E-5</v>
      </c>
      <c r="AB73">
        <f>$G73*INDEX('Future Scaling Factors'!$I$2:$AL$169,MATCH($E73,'Future Scaling Factors'!$F$2:$F$169,0),MATCH(AB$1,'Future Scaling Factors'!$I$1:$AL$1,0))</f>
        <v>2.3924329991432756E-5</v>
      </c>
      <c r="AC73">
        <f>$G73*INDEX('Future Scaling Factors'!$I$2:$AL$169,MATCH($E73,'Future Scaling Factors'!$F$2:$F$169,0),MATCH(AC$1,'Future Scaling Factors'!$I$1:$AL$1,0))</f>
        <v>2.3848360611718356E-5</v>
      </c>
      <c r="AD73">
        <f>$G73*INDEX('Future Scaling Factors'!$I$2:$AL$169,MATCH($E73,'Future Scaling Factors'!$F$2:$F$169,0),MATCH(AD$1,'Future Scaling Factors'!$I$1:$AL$1,0))</f>
        <v>2.4085841696732519E-5</v>
      </c>
      <c r="AE73">
        <f>$G73*INDEX('Future Scaling Factors'!$I$2:$AL$169,MATCH($E73,'Future Scaling Factors'!$F$2:$F$169,0),MATCH(AE$1,'Future Scaling Factors'!$I$1:$AL$1,0))</f>
        <v>2.4125208307909672E-5</v>
      </c>
      <c r="AF73">
        <f>$G73*INDEX('Future Scaling Factors'!$I$2:$AL$169,MATCH($E73,'Future Scaling Factors'!$F$2:$F$169,0),MATCH(AF$1,'Future Scaling Factors'!$I$1:$AL$1,0))</f>
        <v>2.4605812625387749E-5</v>
      </c>
      <c r="AG73">
        <f>$G73*INDEX('Future Scaling Factors'!$I$2:$AL$169,MATCH($E73,'Future Scaling Factors'!$F$2:$F$169,0),MATCH(AG$1,'Future Scaling Factors'!$I$1:$AL$1,0))</f>
        <v>2.465336002466169E-5</v>
      </c>
      <c r="AH73">
        <f>$G73*INDEX('Future Scaling Factors'!$I$2:$AL$169,MATCH($E73,'Future Scaling Factors'!$F$2:$F$169,0),MATCH(AH$1,'Future Scaling Factors'!$I$1:$AL$1,0))</f>
        <v>2.4847112838413426E-5</v>
      </c>
      <c r="AI73">
        <f>$G73*INDEX('Future Scaling Factors'!$I$2:$AL$169,MATCH($E73,'Future Scaling Factors'!$F$2:$F$169,0),MATCH(AI$1,'Future Scaling Factors'!$I$1:$AL$1,0))</f>
        <v>2.495095980532103E-5</v>
      </c>
      <c r="AJ73">
        <f>$G73*INDEX('Future Scaling Factors'!$I$2:$AL$169,MATCH($E73,'Future Scaling Factors'!$F$2:$F$169,0),MATCH(AJ$1,'Future Scaling Factors'!$I$1:$AL$1,0))</f>
        <v>2.5185173600264911E-5</v>
      </c>
      <c r="AL73" t="str">
        <f t="shared" si="5"/>
        <v>Geoengineering Sector</v>
      </c>
    </row>
    <row r="74" spans="1:38">
      <c r="A74" t="str">
        <f>About!$B$2</f>
        <v>I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453740561685789E-5</v>
      </c>
      <c r="H74">
        <f>$G74*INDEX('Future Scaling Factors'!$I$2:$AL$169,MATCH($E74,'Future Scaling Factors'!$F$2:$F$169,0),MATCH(H$1,'Future Scaling Factors'!$I$1:$AL$1,0))</f>
        <v>3.3536972922783264E-5</v>
      </c>
      <c r="I74">
        <f>$G74*INDEX('Future Scaling Factors'!$I$2:$AL$169,MATCH($E74,'Future Scaling Factors'!$F$2:$F$169,0),MATCH(I$1,'Future Scaling Factors'!$I$1:$AL$1,0))</f>
        <v>2.9682845303422753E-5</v>
      </c>
      <c r="J74">
        <f>$G74*INDEX('Future Scaling Factors'!$I$2:$AL$169,MATCH($E74,'Future Scaling Factors'!$F$2:$F$169,0),MATCH(J$1,'Future Scaling Factors'!$I$1:$AL$1,0))</f>
        <v>2.8235824385482415E-5</v>
      </c>
      <c r="K74">
        <f>$G74*INDEX('Future Scaling Factors'!$I$2:$AL$169,MATCH($E74,'Future Scaling Factors'!$F$2:$F$169,0),MATCH(K$1,'Future Scaling Factors'!$I$1:$AL$1,0))</f>
        <v>2.623682641990233E-5</v>
      </c>
      <c r="L74">
        <f>$G74*INDEX('Future Scaling Factors'!$I$2:$AL$169,MATCH($E74,'Future Scaling Factors'!$F$2:$F$169,0),MATCH(L$1,'Future Scaling Factors'!$I$1:$AL$1,0))</f>
        <v>2.5229117959845446E-5</v>
      </c>
      <c r="M74">
        <f>$G74*INDEX('Future Scaling Factors'!$I$2:$AL$169,MATCH($E74,'Future Scaling Factors'!$F$2:$F$169,0),MATCH(M$1,'Future Scaling Factors'!$I$1:$AL$1,0))</f>
        <v>2.4336372108367742E-5</v>
      </c>
      <c r="N74">
        <f>$G74*INDEX('Future Scaling Factors'!$I$2:$AL$169,MATCH($E74,'Future Scaling Factors'!$F$2:$F$169,0),MATCH(N$1,'Future Scaling Factors'!$I$1:$AL$1,0))</f>
        <v>2.3560599405220735E-5</v>
      </c>
      <c r="O74">
        <f>$G74*INDEX('Future Scaling Factors'!$I$2:$AL$169,MATCH($E74,'Future Scaling Factors'!$F$2:$F$169,0),MATCH(O$1,'Future Scaling Factors'!$I$1:$AL$1,0))</f>
        <v>2.3639061240476179E-5</v>
      </c>
      <c r="P74">
        <f>$G74*INDEX('Future Scaling Factors'!$I$2:$AL$169,MATCH($E74,'Future Scaling Factors'!$F$2:$F$169,0),MATCH(P$1,'Future Scaling Factors'!$I$1:$AL$1,0))</f>
        <v>2.3674228002083865E-5</v>
      </c>
      <c r="Q74">
        <f>$G74*INDEX('Future Scaling Factors'!$I$2:$AL$169,MATCH($E74,'Future Scaling Factors'!$F$2:$F$169,0),MATCH(Q$1,'Future Scaling Factors'!$I$1:$AL$1,0))</f>
        <v>2.380227498934363E-5</v>
      </c>
      <c r="R74">
        <f>$G74*INDEX('Future Scaling Factors'!$I$2:$AL$169,MATCH($E74,'Future Scaling Factors'!$F$2:$F$169,0),MATCH(R$1,'Future Scaling Factors'!$I$1:$AL$1,0))</f>
        <v>2.3934529872159114E-5</v>
      </c>
      <c r="S74">
        <f>$G74*INDEX('Future Scaling Factors'!$I$2:$AL$169,MATCH($E74,'Future Scaling Factors'!$F$2:$F$169,0),MATCH(S$1,'Future Scaling Factors'!$I$1:$AL$1,0))</f>
        <v>2.4031143698242854E-5</v>
      </c>
      <c r="T74">
        <f>$G74*INDEX('Future Scaling Factors'!$I$2:$AL$169,MATCH($E74,'Future Scaling Factors'!$F$2:$F$169,0),MATCH(T$1,'Future Scaling Factors'!$I$1:$AL$1,0))</f>
        <v>2.4081767221025472E-5</v>
      </c>
      <c r="U74">
        <f>$G74*INDEX('Future Scaling Factors'!$I$2:$AL$169,MATCH($E74,'Future Scaling Factors'!$F$2:$F$169,0),MATCH(U$1,'Future Scaling Factors'!$I$1:$AL$1,0))</f>
        <v>2.426955816331007E-5</v>
      </c>
      <c r="V74">
        <f>$G74*INDEX('Future Scaling Factors'!$I$2:$AL$169,MATCH($E74,'Future Scaling Factors'!$F$2:$F$169,0),MATCH(V$1,'Future Scaling Factors'!$I$1:$AL$1,0))</f>
        <v>2.4275237008562204E-5</v>
      </c>
      <c r="W74">
        <f>$G74*INDEX('Future Scaling Factors'!$I$2:$AL$169,MATCH($E74,'Future Scaling Factors'!$F$2:$F$169,0),MATCH(W$1,'Future Scaling Factors'!$I$1:$AL$1,0))</f>
        <v>2.439906612465179E-5</v>
      </c>
      <c r="X74">
        <f>$G74*INDEX('Future Scaling Factors'!$I$2:$AL$169,MATCH($E74,'Future Scaling Factors'!$F$2:$F$169,0),MATCH(X$1,'Future Scaling Factors'!$I$1:$AL$1,0))</f>
        <v>2.4493220508333128E-5</v>
      </c>
      <c r="Y74">
        <f>$G74*INDEX('Future Scaling Factors'!$I$2:$AL$169,MATCH($E74,'Future Scaling Factors'!$F$2:$F$169,0),MATCH(Y$1,'Future Scaling Factors'!$I$1:$AL$1,0))</f>
        <v>2.4530464918371454E-5</v>
      </c>
      <c r="Z74">
        <f>$G74*INDEX('Future Scaling Factors'!$I$2:$AL$169,MATCH($E74,'Future Scaling Factors'!$F$2:$F$169,0),MATCH(Z$1,'Future Scaling Factors'!$I$1:$AL$1,0))</f>
        <v>2.4571192631605798E-5</v>
      </c>
      <c r="AA74">
        <f>$G74*INDEX('Future Scaling Factors'!$I$2:$AL$169,MATCH($E74,'Future Scaling Factors'!$F$2:$F$169,0),MATCH(AA$1,'Future Scaling Factors'!$I$1:$AL$1,0))</f>
        <v>2.4726283509677438E-5</v>
      </c>
      <c r="AB74">
        <f>$G74*INDEX('Future Scaling Factors'!$I$2:$AL$169,MATCH($E74,'Future Scaling Factors'!$F$2:$F$169,0),MATCH(AB$1,'Future Scaling Factors'!$I$1:$AL$1,0))</f>
        <v>2.4734615868376995E-5</v>
      </c>
      <c r="AC74">
        <f>$G74*INDEX('Future Scaling Factors'!$I$2:$AL$169,MATCH($E74,'Future Scaling Factors'!$F$2:$F$169,0),MATCH(AC$1,'Future Scaling Factors'!$I$1:$AL$1,0))</f>
        <v>2.4859579483893346E-5</v>
      </c>
      <c r="AD74">
        <f>$G74*INDEX('Future Scaling Factors'!$I$2:$AL$169,MATCH($E74,'Future Scaling Factors'!$F$2:$F$169,0),MATCH(AD$1,'Future Scaling Factors'!$I$1:$AL$1,0))</f>
        <v>2.4802766545772841E-5</v>
      </c>
      <c r="AE74">
        <f>$G74*INDEX('Future Scaling Factors'!$I$2:$AL$169,MATCH($E74,'Future Scaling Factors'!$F$2:$F$169,0),MATCH(AE$1,'Future Scaling Factors'!$I$1:$AL$1,0))</f>
        <v>2.4844660499025426E-5</v>
      </c>
      <c r="AF74">
        <f>$G74*INDEX('Future Scaling Factors'!$I$2:$AL$169,MATCH($E74,'Future Scaling Factors'!$F$2:$F$169,0),MATCH(AF$1,'Future Scaling Factors'!$I$1:$AL$1,0))</f>
        <v>2.507853152514132E-5</v>
      </c>
      <c r="AG74">
        <f>$G74*INDEX('Future Scaling Factors'!$I$2:$AL$169,MATCH($E74,'Future Scaling Factors'!$F$2:$F$169,0),MATCH(AG$1,'Future Scaling Factors'!$I$1:$AL$1,0))</f>
        <v>2.5095827426873792E-5</v>
      </c>
      <c r="AH74">
        <f>$G74*INDEX('Future Scaling Factors'!$I$2:$AL$169,MATCH($E74,'Future Scaling Factors'!$F$2:$F$169,0),MATCH(AH$1,'Future Scaling Factors'!$I$1:$AL$1,0))</f>
        <v>2.5135923955774777E-5</v>
      </c>
      <c r="AI74">
        <f>$G74*INDEX('Future Scaling Factors'!$I$2:$AL$169,MATCH($E74,'Future Scaling Factors'!$F$2:$F$169,0),MATCH(AI$1,'Future Scaling Factors'!$I$1:$AL$1,0))</f>
        <v>2.5206496893737289E-5</v>
      </c>
      <c r="AJ74">
        <f>$G74*INDEX('Future Scaling Factors'!$I$2:$AL$169,MATCH($E74,'Future Scaling Factors'!$F$2:$F$169,0),MATCH(AJ$1,'Future Scaling Factors'!$I$1:$AL$1,0))</f>
        <v>2.5218943739966219E-5</v>
      </c>
      <c r="AL74" t="str">
        <f t="shared" si="5"/>
        <v>Transportation Sector</v>
      </c>
    </row>
    <row r="75" spans="1:38">
      <c r="A75" t="str">
        <f>About!$B$2</f>
        <v>I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573449902203191E-5</v>
      </c>
      <c r="H75">
        <f>$G75*INDEX('Future Scaling Factors'!$I$2:$AL$169,MATCH($E75,'Future Scaling Factors'!$F$2:$F$169,0),MATCH(H$1,'Future Scaling Factors'!$I$1:$AL$1,0))</f>
        <v>2.5526235989066687E-5</v>
      </c>
      <c r="I75">
        <f>$G75*INDEX('Future Scaling Factors'!$I$2:$AL$169,MATCH($E75,'Future Scaling Factors'!$F$2:$F$169,0),MATCH(I$1,'Future Scaling Factors'!$I$1:$AL$1,0))</f>
        <v>2.4029184672136429E-5</v>
      </c>
      <c r="J75">
        <f>$G75*INDEX('Future Scaling Factors'!$I$2:$AL$169,MATCH($E75,'Future Scaling Factors'!$F$2:$F$169,0),MATCH(J$1,'Future Scaling Factors'!$I$1:$AL$1,0))</f>
        <v>2.253679357389986E-5</v>
      </c>
      <c r="K75">
        <f>$G75*INDEX('Future Scaling Factors'!$I$2:$AL$169,MATCH($E75,'Future Scaling Factors'!$F$2:$F$169,0),MATCH(K$1,'Future Scaling Factors'!$I$1:$AL$1,0))</f>
        <v>2.0566104623609051E-5</v>
      </c>
      <c r="L75">
        <f>$G75*INDEX('Future Scaling Factors'!$I$2:$AL$169,MATCH($E75,'Future Scaling Factors'!$F$2:$F$169,0),MATCH(L$1,'Future Scaling Factors'!$I$1:$AL$1,0))</f>
        <v>1.9426975677722876E-5</v>
      </c>
      <c r="M75">
        <f>$G75*INDEX('Future Scaling Factors'!$I$2:$AL$169,MATCH($E75,'Future Scaling Factors'!$F$2:$F$169,0),MATCH(M$1,'Future Scaling Factors'!$I$1:$AL$1,0))</f>
        <v>1.8300832594622693E-5</v>
      </c>
      <c r="N75">
        <f>$G75*INDEX('Future Scaling Factors'!$I$2:$AL$169,MATCH($E75,'Future Scaling Factors'!$F$2:$F$169,0),MATCH(N$1,'Future Scaling Factors'!$I$1:$AL$1,0))</f>
        <v>1.7214223791645756E-5</v>
      </c>
      <c r="O75">
        <f>$G75*INDEX('Future Scaling Factors'!$I$2:$AL$169,MATCH($E75,'Future Scaling Factors'!$F$2:$F$169,0),MATCH(O$1,'Future Scaling Factors'!$I$1:$AL$1,0))</f>
        <v>1.7271174163080396E-5</v>
      </c>
      <c r="P75">
        <f>$G75*INDEX('Future Scaling Factors'!$I$2:$AL$169,MATCH($E75,'Future Scaling Factors'!$F$2:$F$169,0),MATCH(P$1,'Future Scaling Factors'!$I$1:$AL$1,0))</f>
        <v>1.7289398995938807E-5</v>
      </c>
      <c r="Q75">
        <f>$G75*INDEX('Future Scaling Factors'!$I$2:$AL$169,MATCH($E75,'Future Scaling Factors'!$F$2:$F$169,0),MATCH(Q$1,'Future Scaling Factors'!$I$1:$AL$1,0))</f>
        <v>1.7392379668309862E-5</v>
      </c>
      <c r="R75">
        <f>$G75*INDEX('Future Scaling Factors'!$I$2:$AL$169,MATCH($E75,'Future Scaling Factors'!$F$2:$F$169,0),MATCH(R$1,'Future Scaling Factors'!$I$1:$AL$1,0))</f>
        <v>1.7480262001035679E-5</v>
      </c>
      <c r="S75">
        <f>$G75*INDEX('Future Scaling Factors'!$I$2:$AL$169,MATCH($E75,'Future Scaling Factors'!$F$2:$F$169,0),MATCH(S$1,'Future Scaling Factors'!$I$1:$AL$1,0))</f>
        <v>1.7517402323795212E-5</v>
      </c>
      <c r="T75">
        <f>$G75*INDEX('Future Scaling Factors'!$I$2:$AL$169,MATCH($E75,'Future Scaling Factors'!$F$2:$F$169,0),MATCH(T$1,'Future Scaling Factors'!$I$1:$AL$1,0))</f>
        <v>1.7589356292656495E-5</v>
      </c>
      <c r="U75">
        <f>$G75*INDEX('Future Scaling Factors'!$I$2:$AL$169,MATCH($E75,'Future Scaling Factors'!$F$2:$F$169,0),MATCH(U$1,'Future Scaling Factors'!$I$1:$AL$1,0))</f>
        <v>1.7660960127231721E-5</v>
      </c>
      <c r="V75">
        <f>$G75*INDEX('Future Scaling Factors'!$I$2:$AL$169,MATCH($E75,'Future Scaling Factors'!$F$2:$F$169,0),MATCH(V$1,'Future Scaling Factors'!$I$1:$AL$1,0))</f>
        <v>1.7718143234985913E-5</v>
      </c>
      <c r="W75">
        <f>$G75*INDEX('Future Scaling Factors'!$I$2:$AL$169,MATCH($E75,'Future Scaling Factors'!$F$2:$F$169,0),MATCH(W$1,'Future Scaling Factors'!$I$1:$AL$1,0))</f>
        <v>1.777738664272535E-5</v>
      </c>
      <c r="X75">
        <f>$G75*INDEX('Future Scaling Factors'!$I$2:$AL$169,MATCH($E75,'Future Scaling Factors'!$F$2:$F$169,0),MATCH(X$1,'Future Scaling Factors'!$I$1:$AL$1,0))</f>
        <v>1.7846861523533758E-5</v>
      </c>
      <c r="Y75">
        <f>$G75*INDEX('Future Scaling Factors'!$I$2:$AL$169,MATCH($E75,'Future Scaling Factors'!$F$2:$F$169,0),MATCH(Y$1,'Future Scaling Factors'!$I$1:$AL$1,0))</f>
        <v>1.7892565719007661E-5</v>
      </c>
      <c r="Z75">
        <f>$G75*INDEX('Future Scaling Factors'!$I$2:$AL$169,MATCH($E75,'Future Scaling Factors'!$F$2:$F$169,0),MATCH(Z$1,'Future Scaling Factors'!$I$1:$AL$1,0))</f>
        <v>1.7951831095957203E-5</v>
      </c>
      <c r="AA75">
        <f>$G75*INDEX('Future Scaling Factors'!$I$2:$AL$169,MATCH($E75,'Future Scaling Factors'!$F$2:$F$169,0),MATCH(AA$1,'Future Scaling Factors'!$I$1:$AL$1,0))</f>
        <v>1.8069945121402086E-5</v>
      </c>
      <c r="AB75">
        <f>$G75*INDEX('Future Scaling Factors'!$I$2:$AL$169,MATCH($E75,'Future Scaling Factors'!$F$2:$F$169,0),MATCH(AB$1,'Future Scaling Factors'!$I$1:$AL$1,0))</f>
        <v>1.8083717756524991E-5</v>
      </c>
      <c r="AC75">
        <f>$G75*INDEX('Future Scaling Factors'!$I$2:$AL$169,MATCH($E75,'Future Scaling Factors'!$F$2:$F$169,0),MATCH(AC$1,'Future Scaling Factors'!$I$1:$AL$1,0))</f>
        <v>1.8172651865184632E-5</v>
      </c>
      <c r="AD75">
        <f>$G75*INDEX('Future Scaling Factors'!$I$2:$AL$169,MATCH($E75,'Future Scaling Factors'!$F$2:$F$169,0),MATCH(AD$1,'Future Scaling Factors'!$I$1:$AL$1,0))</f>
        <v>1.8128589181628321E-5</v>
      </c>
      <c r="AE75">
        <f>$G75*INDEX('Future Scaling Factors'!$I$2:$AL$169,MATCH($E75,'Future Scaling Factors'!$F$2:$F$169,0),MATCH(AE$1,'Future Scaling Factors'!$I$1:$AL$1,0))</f>
        <v>1.8197630857074952E-5</v>
      </c>
      <c r="AF75">
        <f>$G75*INDEX('Future Scaling Factors'!$I$2:$AL$169,MATCH($E75,'Future Scaling Factors'!$F$2:$F$169,0),MATCH(AF$1,'Future Scaling Factors'!$I$1:$AL$1,0))</f>
        <v>1.8341987790529063E-5</v>
      </c>
      <c r="AG75">
        <f>$G75*INDEX('Future Scaling Factors'!$I$2:$AL$169,MATCH($E75,'Future Scaling Factors'!$F$2:$F$169,0),MATCH(AG$1,'Future Scaling Factors'!$I$1:$AL$1,0))</f>
        <v>1.8363476424163823E-5</v>
      </c>
      <c r="AH75">
        <f>$G75*INDEX('Future Scaling Factors'!$I$2:$AL$169,MATCH($E75,'Future Scaling Factors'!$F$2:$F$169,0),MATCH(AH$1,'Future Scaling Factors'!$I$1:$AL$1,0))</f>
        <v>1.8393642209252565E-5</v>
      </c>
      <c r="AI75">
        <f>$G75*INDEX('Future Scaling Factors'!$I$2:$AL$169,MATCH($E75,'Future Scaling Factors'!$F$2:$F$169,0),MATCH(AI$1,'Future Scaling Factors'!$I$1:$AL$1,0))</f>
        <v>1.8445400295186257E-5</v>
      </c>
      <c r="AJ75">
        <f>$G75*INDEX('Future Scaling Factors'!$I$2:$AL$169,MATCH($E75,'Future Scaling Factors'!$F$2:$F$169,0),MATCH(AJ$1,'Future Scaling Factors'!$I$1:$AL$1,0))</f>
        <v>1.8452099531192901E-5</v>
      </c>
      <c r="AL75" t="str">
        <f t="shared" si="5"/>
        <v>Electricity Sector</v>
      </c>
    </row>
    <row r="76" spans="1:38">
      <c r="A76" t="str">
        <f>About!$B$2</f>
        <v>I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7462938111230021E-5</v>
      </c>
      <c r="H76">
        <f>$G76*INDEX('Future Scaling Factors'!$I$2:$AL$169,MATCH($E76,'Future Scaling Factors'!$F$2:$F$169,0),MATCH(H$1,'Future Scaling Factors'!$I$1:$AL$1,0))</f>
        <v>2.8475643846775991E-5</v>
      </c>
      <c r="I76">
        <f>$G76*INDEX('Future Scaling Factors'!$I$2:$AL$169,MATCH($E76,'Future Scaling Factors'!$F$2:$F$169,0),MATCH(I$1,'Future Scaling Factors'!$I$1:$AL$1,0))</f>
        <v>2.6429018020100285E-5</v>
      </c>
      <c r="J76">
        <f>$G76*INDEX('Future Scaling Factors'!$I$2:$AL$169,MATCH($E76,'Future Scaling Factors'!$F$2:$F$169,0),MATCH(J$1,'Future Scaling Factors'!$I$1:$AL$1,0))</f>
        <v>2.558488486146819E-5</v>
      </c>
      <c r="K76">
        <f>$G76*INDEX('Future Scaling Factors'!$I$2:$AL$169,MATCH($E76,'Future Scaling Factors'!$F$2:$F$169,0),MATCH(K$1,'Future Scaling Factors'!$I$1:$AL$1,0))</f>
        <v>2.4124590489740676E-5</v>
      </c>
      <c r="L76">
        <f>$G76*INDEX('Future Scaling Factors'!$I$2:$AL$169,MATCH($E76,'Future Scaling Factors'!$F$2:$F$169,0),MATCH(L$1,'Future Scaling Factors'!$I$1:$AL$1,0))</f>
        <v>2.3735537142672035E-5</v>
      </c>
      <c r="M76">
        <f>$G76*INDEX('Future Scaling Factors'!$I$2:$AL$169,MATCH($E76,'Future Scaling Factors'!$F$2:$F$169,0),MATCH(M$1,'Future Scaling Factors'!$I$1:$AL$1,0))</f>
        <v>2.3363217929080136E-5</v>
      </c>
      <c r="N76">
        <f>$G76*INDEX('Future Scaling Factors'!$I$2:$AL$169,MATCH($E76,'Future Scaling Factors'!$F$2:$F$169,0),MATCH(N$1,'Future Scaling Factors'!$I$1:$AL$1,0))</f>
        <v>2.3041823688036775E-5</v>
      </c>
      <c r="O76">
        <f>$G76*INDEX('Future Scaling Factors'!$I$2:$AL$169,MATCH($E76,'Future Scaling Factors'!$F$2:$F$169,0),MATCH(O$1,'Future Scaling Factors'!$I$1:$AL$1,0))</f>
        <v>2.3115191732891531E-5</v>
      </c>
      <c r="P76">
        <f>$G76*INDEX('Future Scaling Factors'!$I$2:$AL$169,MATCH($E76,'Future Scaling Factors'!$F$2:$F$169,0),MATCH(P$1,'Future Scaling Factors'!$I$1:$AL$1,0))</f>
        <v>2.3138667809156353E-5</v>
      </c>
      <c r="Q76">
        <f>$G76*INDEX('Future Scaling Factors'!$I$2:$AL$169,MATCH($E76,'Future Scaling Factors'!$F$2:$F$169,0),MATCH(Q$1,'Future Scaling Factors'!$I$1:$AL$1,0))</f>
        <v>2.3271332757614602E-5</v>
      </c>
      <c r="R76">
        <f>$G76*INDEX('Future Scaling Factors'!$I$2:$AL$169,MATCH($E76,'Future Scaling Factors'!$F$2:$F$169,0),MATCH(R$1,'Future Scaling Factors'!$I$1:$AL$1,0))</f>
        <v>2.3384545746256382E-5</v>
      </c>
      <c r="S76">
        <f>$G76*INDEX('Future Scaling Factors'!$I$2:$AL$169,MATCH($E76,'Future Scaling Factors'!$F$2:$F$169,0),MATCH(S$1,'Future Scaling Factors'!$I$1:$AL$1,0))</f>
        <v>2.3432391164195438E-5</v>
      </c>
      <c r="T76">
        <f>$G76*INDEX('Future Scaling Factors'!$I$2:$AL$169,MATCH($E76,'Future Scaling Factors'!$F$2:$F$169,0),MATCH(T$1,'Future Scaling Factors'!$I$1:$AL$1,0))</f>
        <v>2.3525082927793033E-5</v>
      </c>
      <c r="U76">
        <f>$G76*INDEX('Future Scaling Factors'!$I$2:$AL$169,MATCH($E76,'Future Scaling Factors'!$F$2:$F$169,0),MATCH(U$1,'Future Scaling Factors'!$I$1:$AL$1,0))</f>
        <v>2.3617324521001137E-5</v>
      </c>
      <c r="V76">
        <f>$G76*INDEX('Future Scaling Factors'!$I$2:$AL$169,MATCH($E76,'Future Scaling Factors'!$F$2:$F$169,0),MATCH(V$1,'Future Scaling Factors'!$I$1:$AL$1,0))</f>
        <v>2.3690991500220622E-5</v>
      </c>
      <c r="W76">
        <f>$G76*INDEX('Future Scaling Factors'!$I$2:$AL$169,MATCH($E76,'Future Scaling Factors'!$F$2:$F$169,0),MATCH(W$1,'Future Scaling Factors'!$I$1:$AL$1,0))</f>
        <v>2.3767308205347634E-5</v>
      </c>
      <c r="X76">
        <f>$G76*INDEX('Future Scaling Factors'!$I$2:$AL$169,MATCH($E76,'Future Scaling Factors'!$F$2:$F$169,0),MATCH(X$1,'Future Scaling Factors'!$I$1:$AL$1,0))</f>
        <v>2.3856808092843678E-5</v>
      </c>
      <c r="Y76">
        <f>$G76*INDEX('Future Scaling Factors'!$I$2:$AL$169,MATCH($E76,'Future Scaling Factors'!$F$2:$F$169,0),MATCH(Y$1,'Future Scaling Factors'!$I$1:$AL$1,0))</f>
        <v>2.3915685780799586E-5</v>
      </c>
      <c r="Z76">
        <f>$G76*INDEX('Future Scaling Factors'!$I$2:$AL$169,MATCH($E76,'Future Scaling Factors'!$F$2:$F$169,0),MATCH(Z$1,'Future Scaling Factors'!$I$1:$AL$1,0))</f>
        <v>2.3992035209510912E-5</v>
      </c>
      <c r="AA76">
        <f>$G76*INDEX('Future Scaling Factors'!$I$2:$AL$169,MATCH($E76,'Future Scaling Factors'!$F$2:$F$169,0),MATCH(AA$1,'Future Scaling Factors'!$I$1:$AL$1,0))</f>
        <v>2.4144195454424304E-5</v>
      </c>
      <c r="AB76">
        <f>$G76*INDEX('Future Scaling Factors'!$I$2:$AL$169,MATCH($E76,'Future Scaling Factors'!$F$2:$F$169,0),MATCH(AB$1,'Future Scaling Factors'!$I$1:$AL$1,0))</f>
        <v>2.4161937828066132E-5</v>
      </c>
      <c r="AC76">
        <f>$G76*INDEX('Future Scaling Factors'!$I$2:$AL$169,MATCH($E76,'Future Scaling Factors'!$F$2:$F$169,0),MATCH(AC$1,'Future Scaling Factors'!$I$1:$AL$1,0))</f>
        <v>2.4276502212297593E-5</v>
      </c>
      <c r="AD76">
        <f>$G76*INDEX('Future Scaling Factors'!$I$2:$AL$169,MATCH($E76,'Future Scaling Factors'!$F$2:$F$169,0),MATCH(AD$1,'Future Scaling Factors'!$I$1:$AL$1,0))</f>
        <v>2.4219740059845958E-5</v>
      </c>
      <c r="AE76">
        <f>$G76*INDEX('Future Scaling Factors'!$I$2:$AL$169,MATCH($E76,'Future Scaling Factors'!$F$2:$F$169,0),MATCH(AE$1,'Future Scaling Factors'!$I$1:$AL$1,0))</f>
        <v>2.4308683646408809E-5</v>
      </c>
      <c r="AF76">
        <f>$G76*INDEX('Future Scaling Factors'!$I$2:$AL$169,MATCH($E76,'Future Scaling Factors'!$F$2:$F$169,0),MATCH(AF$1,'Future Scaling Factors'!$I$1:$AL$1,0))</f>
        <v>2.4494647353909525E-5</v>
      </c>
      <c r="AG76">
        <f>$G76*INDEX('Future Scaling Factors'!$I$2:$AL$169,MATCH($E76,'Future Scaling Factors'!$F$2:$F$169,0),MATCH(AG$1,'Future Scaling Factors'!$I$1:$AL$1,0))</f>
        <v>2.4522328852968169E-5</v>
      </c>
      <c r="AH76">
        <f>$G76*INDEX('Future Scaling Factors'!$I$2:$AL$169,MATCH($E76,'Future Scaling Factors'!$F$2:$F$169,0),MATCH(AH$1,'Future Scaling Factors'!$I$1:$AL$1,0))</f>
        <v>2.4561192089226033E-5</v>
      </c>
      <c r="AI76">
        <f>$G76*INDEX('Future Scaling Factors'!$I$2:$AL$169,MATCH($E76,'Future Scaling Factors'!$F$2:$F$169,0),MATCH(AI$1,'Future Scaling Factors'!$I$1:$AL$1,0))</f>
        <v>2.4627869487722158E-5</v>
      </c>
      <c r="AJ76">
        <f>$G76*INDEX('Future Scaling Factors'!$I$2:$AL$169,MATCH($E76,'Future Scaling Factors'!$F$2:$F$169,0),MATCH(AJ$1,'Future Scaling Factors'!$I$1:$AL$1,0))</f>
        <v>2.4636497016503179E-5</v>
      </c>
      <c r="AL76" t="str">
        <f t="shared" si="5"/>
        <v>Residential Buildings Sector</v>
      </c>
    </row>
    <row r="77" spans="1:38">
      <c r="A77" t="str">
        <f>About!$B$2</f>
        <v>I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7462938111230021E-5</v>
      </c>
      <c r="H77">
        <f>$G77*INDEX('Future Scaling Factors'!$I$2:$AL$169,MATCH($E77,'Future Scaling Factors'!$F$2:$F$169,0),MATCH(H$1,'Future Scaling Factors'!$I$1:$AL$1,0))</f>
        <v>2.8560591701859355E-5</v>
      </c>
      <c r="I77">
        <f>$G77*INDEX('Future Scaling Factors'!$I$2:$AL$169,MATCH($E77,'Future Scaling Factors'!$F$2:$F$169,0),MATCH(I$1,'Future Scaling Factors'!$I$1:$AL$1,0))</f>
        <v>2.696133592081909E-5</v>
      </c>
      <c r="J77">
        <f>$G77*INDEX('Future Scaling Factors'!$I$2:$AL$169,MATCH($E77,'Future Scaling Factors'!$F$2:$F$169,0),MATCH(J$1,'Future Scaling Factors'!$I$1:$AL$1,0))</f>
        <v>2.5244383404171497E-5</v>
      </c>
      <c r="K77">
        <f>$G77*INDEX('Future Scaling Factors'!$I$2:$AL$169,MATCH($E77,'Future Scaling Factors'!$F$2:$F$169,0),MATCH(K$1,'Future Scaling Factors'!$I$1:$AL$1,0))</f>
        <v>2.3030183390213746E-5</v>
      </c>
      <c r="L77">
        <f>$G77*INDEX('Future Scaling Factors'!$I$2:$AL$169,MATCH($E77,'Future Scaling Factors'!$F$2:$F$169,0),MATCH(L$1,'Future Scaling Factors'!$I$1:$AL$1,0))</f>
        <v>2.1698621394576173E-5</v>
      </c>
      <c r="M77">
        <f>$G77*INDEX('Future Scaling Factors'!$I$2:$AL$169,MATCH($E77,'Future Scaling Factors'!$F$2:$F$169,0),MATCH(M$1,'Future Scaling Factors'!$I$1:$AL$1,0))</f>
        <v>2.0439520069908608E-5</v>
      </c>
      <c r="N77">
        <f>$G77*INDEX('Future Scaling Factors'!$I$2:$AL$169,MATCH($E77,'Future Scaling Factors'!$F$2:$F$169,0),MATCH(N$1,'Future Scaling Factors'!$I$1:$AL$1,0))</f>
        <v>1.9259337135332549E-5</v>
      </c>
      <c r="O77">
        <f>$G77*INDEX('Future Scaling Factors'!$I$2:$AL$169,MATCH($E77,'Future Scaling Factors'!$F$2:$F$169,0),MATCH(O$1,'Future Scaling Factors'!$I$1:$AL$1,0))</f>
        <v>1.9330700165924411E-5</v>
      </c>
      <c r="P77">
        <f>$G77*INDEX('Future Scaling Factors'!$I$2:$AL$169,MATCH($E77,'Future Scaling Factors'!$F$2:$F$169,0),MATCH(P$1,'Future Scaling Factors'!$I$1:$AL$1,0))</f>
        <v>1.9355126375221868E-5</v>
      </c>
      <c r="Q77">
        <f>$G77*INDEX('Future Scaling Factors'!$I$2:$AL$169,MATCH($E77,'Future Scaling Factors'!$F$2:$F$169,0),MATCH(Q$1,'Future Scaling Factors'!$I$1:$AL$1,0))</f>
        <v>1.9472585614263394E-5</v>
      </c>
      <c r="R77">
        <f>$G77*INDEX('Future Scaling Factors'!$I$2:$AL$169,MATCH($E77,'Future Scaling Factors'!$F$2:$F$169,0),MATCH(R$1,'Future Scaling Factors'!$I$1:$AL$1,0))</f>
        <v>1.9575441158224085E-5</v>
      </c>
      <c r="S77">
        <f>$G77*INDEX('Future Scaling Factors'!$I$2:$AL$169,MATCH($E77,'Future Scaling Factors'!$F$2:$F$169,0),MATCH(S$1,'Future Scaling Factors'!$I$1:$AL$1,0))</f>
        <v>1.9655959525179947E-5</v>
      </c>
      <c r="T77">
        <f>$G77*INDEX('Future Scaling Factors'!$I$2:$AL$169,MATCH($E77,'Future Scaling Factors'!$F$2:$F$169,0),MATCH(T$1,'Future Scaling Factors'!$I$1:$AL$1,0))</f>
        <v>1.9710685296346284E-5</v>
      </c>
      <c r="U77">
        <f>$G77*INDEX('Future Scaling Factors'!$I$2:$AL$169,MATCH($E77,'Future Scaling Factors'!$F$2:$F$169,0),MATCH(U$1,'Future Scaling Factors'!$I$1:$AL$1,0))</f>
        <v>1.9840428732758534E-5</v>
      </c>
      <c r="V77">
        <f>$G77*INDEX('Future Scaling Factors'!$I$2:$AL$169,MATCH($E77,'Future Scaling Factors'!$F$2:$F$169,0),MATCH(V$1,'Future Scaling Factors'!$I$1:$AL$1,0))</f>
        <v>1.986816426920318E-5</v>
      </c>
      <c r="W77">
        <f>$G77*INDEX('Future Scaling Factors'!$I$2:$AL$169,MATCH($E77,'Future Scaling Factors'!$F$2:$F$169,0),MATCH(W$1,'Future Scaling Factors'!$I$1:$AL$1,0))</f>
        <v>1.9960412935289131E-5</v>
      </c>
      <c r="X77">
        <f>$G77*INDEX('Future Scaling Factors'!$I$2:$AL$169,MATCH($E77,'Future Scaling Factors'!$F$2:$F$169,0),MATCH(X$1,'Future Scaling Factors'!$I$1:$AL$1,0))</f>
        <v>2.0036708707053647E-5</v>
      </c>
      <c r="Y77">
        <f>$G77*INDEX('Future Scaling Factors'!$I$2:$AL$169,MATCH($E77,'Future Scaling Factors'!$F$2:$F$169,0),MATCH(Y$1,'Future Scaling Factors'!$I$1:$AL$1,0))</f>
        <v>2.007843700991314E-5</v>
      </c>
      <c r="Z77">
        <f>$G77*INDEX('Future Scaling Factors'!$I$2:$AL$169,MATCH($E77,'Future Scaling Factors'!$F$2:$F$169,0),MATCH(Z$1,'Future Scaling Factors'!$I$1:$AL$1,0))</f>
        <v>2.0127098025025741E-5</v>
      </c>
      <c r="AA77">
        <f>$G77*INDEX('Future Scaling Factors'!$I$2:$AL$169,MATCH($E77,'Future Scaling Factors'!$F$2:$F$169,0),MATCH(AA$1,'Future Scaling Factors'!$I$1:$AL$1,0))</f>
        <v>2.0256196939507769E-5</v>
      </c>
      <c r="AB77">
        <f>$G77*INDEX('Future Scaling Factors'!$I$2:$AL$169,MATCH($E77,'Future Scaling Factors'!$F$2:$F$169,0),MATCH(AB$1,'Future Scaling Factors'!$I$1:$AL$1,0))</f>
        <v>2.0260066414805227E-5</v>
      </c>
      <c r="AC77">
        <f>$G77*INDEX('Future Scaling Factors'!$I$2:$AL$169,MATCH($E77,'Future Scaling Factors'!$F$2:$F$169,0),MATCH(AC$1,'Future Scaling Factors'!$I$1:$AL$1,0))</f>
        <v>2.0367013305855109E-5</v>
      </c>
      <c r="AD77">
        <f>$G77*INDEX('Future Scaling Factors'!$I$2:$AL$169,MATCH($E77,'Future Scaling Factors'!$F$2:$F$169,0),MATCH(AD$1,'Future Scaling Factors'!$I$1:$AL$1,0))</f>
        <v>2.0322552230011464E-5</v>
      </c>
      <c r="AE77">
        <f>$G77*INDEX('Future Scaling Factors'!$I$2:$AL$169,MATCH($E77,'Future Scaling Factors'!$F$2:$F$169,0),MATCH(AE$1,'Future Scaling Factors'!$I$1:$AL$1,0))</f>
        <v>2.0376402232591401E-5</v>
      </c>
      <c r="AF77">
        <f>$G77*INDEX('Future Scaling Factors'!$I$2:$AL$169,MATCH($E77,'Future Scaling Factors'!$F$2:$F$169,0),MATCH(AF$1,'Future Scaling Factors'!$I$1:$AL$1,0))</f>
        <v>2.0563922177306383E-5</v>
      </c>
      <c r="AG77">
        <f>$G77*INDEX('Future Scaling Factors'!$I$2:$AL$169,MATCH($E77,'Future Scaling Factors'!$F$2:$F$169,0),MATCH(AG$1,'Future Scaling Factors'!$I$1:$AL$1,0))</f>
        <v>2.0582558626573663E-5</v>
      </c>
      <c r="AH77">
        <f>$G77*INDEX('Future Scaling Factors'!$I$2:$AL$169,MATCH($E77,'Future Scaling Factors'!$F$2:$F$169,0),MATCH(AH$1,'Future Scaling Factors'!$I$1:$AL$1,0))</f>
        <v>2.0612399601323705E-5</v>
      </c>
      <c r="AI77">
        <f>$G77*INDEX('Future Scaling Factors'!$I$2:$AL$169,MATCH($E77,'Future Scaling Factors'!$F$2:$F$169,0),MATCH(AI$1,'Future Scaling Factors'!$I$1:$AL$1,0))</f>
        <v>2.0678379116011111E-5</v>
      </c>
      <c r="AJ77">
        <f>$G77*INDEX('Future Scaling Factors'!$I$2:$AL$169,MATCH($E77,'Future Scaling Factors'!$F$2:$F$169,0),MATCH(AJ$1,'Future Scaling Factors'!$I$1:$AL$1,0))</f>
        <v>2.0686731338988123E-5</v>
      </c>
      <c r="AL77" t="str">
        <f t="shared" si="5"/>
        <v>Commercial Buildings Sector</v>
      </c>
    </row>
    <row r="78" spans="1:38">
      <c r="A78" t="str">
        <f>About!$B$2</f>
        <v>I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70006347566148E-5</v>
      </c>
      <c r="H78">
        <f>$G78*INDEX('Future Scaling Factors'!$I$2:$AL$169,MATCH($E78,'Future Scaling Factors'!$F$2:$F$169,0),MATCH(H$1,'Future Scaling Factors'!$I$1:$AL$1,0))</f>
        <v>2.6094726637245143E-5</v>
      </c>
      <c r="I78">
        <f>$G78*INDEX('Future Scaling Factors'!$I$2:$AL$169,MATCH($E78,'Future Scaling Factors'!$F$2:$F$169,0),MATCH(I$1,'Future Scaling Factors'!$I$1:$AL$1,0))</f>
        <v>2.4687125852997826E-5</v>
      </c>
      <c r="J78">
        <f>$G78*INDEX('Future Scaling Factors'!$I$2:$AL$169,MATCH($E78,'Future Scaling Factors'!$F$2:$F$169,0),MATCH(J$1,'Future Scaling Factors'!$I$1:$AL$1,0))</f>
        <v>2.310856160775685E-5</v>
      </c>
      <c r="K78">
        <f>$G78*INDEX('Future Scaling Factors'!$I$2:$AL$169,MATCH($E78,'Future Scaling Factors'!$F$2:$F$169,0),MATCH(K$1,'Future Scaling Factors'!$I$1:$AL$1,0))</f>
        <v>2.1094357882649285E-5</v>
      </c>
      <c r="L78">
        <f>$G78*INDEX('Future Scaling Factors'!$I$2:$AL$169,MATCH($E78,'Future Scaling Factors'!$F$2:$F$169,0),MATCH(L$1,'Future Scaling Factors'!$I$1:$AL$1,0))</f>
        <v>1.9856320484535128E-5</v>
      </c>
      <c r="M78">
        <f>$G78*INDEX('Future Scaling Factors'!$I$2:$AL$169,MATCH($E78,'Future Scaling Factors'!$F$2:$F$169,0),MATCH(M$1,'Future Scaling Factors'!$I$1:$AL$1,0))</f>
        <v>1.8691129384611773E-5</v>
      </c>
      <c r="N78">
        <f>$G78*INDEX('Future Scaling Factors'!$I$2:$AL$169,MATCH($E78,'Future Scaling Factors'!$F$2:$F$169,0),MATCH(N$1,'Future Scaling Factors'!$I$1:$AL$1,0))</f>
        <v>1.7601089770683298E-5</v>
      </c>
      <c r="O78">
        <f>$G78*INDEX('Future Scaling Factors'!$I$2:$AL$169,MATCH($E78,'Future Scaling Factors'!$F$2:$F$169,0),MATCH(O$1,'Future Scaling Factors'!$I$1:$AL$1,0))</f>
        <v>1.7665543266594682E-5</v>
      </c>
      <c r="P78">
        <f>$G78*INDEX('Future Scaling Factors'!$I$2:$AL$169,MATCH($E78,'Future Scaling Factors'!$F$2:$F$169,0),MATCH(P$1,'Future Scaling Factors'!$I$1:$AL$1,0))</f>
        <v>1.7687813772171036E-5</v>
      </c>
      <c r="Q78">
        <f>$G78*INDEX('Future Scaling Factors'!$I$2:$AL$169,MATCH($E78,'Future Scaling Factors'!$F$2:$F$169,0),MATCH(Q$1,'Future Scaling Factors'!$I$1:$AL$1,0))</f>
        <v>1.7792373086777365E-5</v>
      </c>
      <c r="R78">
        <f>$G78*INDEX('Future Scaling Factors'!$I$2:$AL$169,MATCH($E78,'Future Scaling Factors'!$F$2:$F$169,0),MATCH(R$1,'Future Scaling Factors'!$I$1:$AL$1,0))</f>
        <v>1.7884311567673534E-5</v>
      </c>
      <c r="S78">
        <f>$G78*INDEX('Future Scaling Factors'!$I$2:$AL$169,MATCH($E78,'Future Scaling Factors'!$F$2:$F$169,0),MATCH(S$1,'Future Scaling Factors'!$I$1:$AL$1,0))</f>
        <v>1.7961514503972934E-5</v>
      </c>
      <c r="T78">
        <f>$G78*INDEX('Future Scaling Factors'!$I$2:$AL$169,MATCH($E78,'Future Scaling Factors'!$F$2:$F$169,0),MATCH(T$1,'Future Scaling Factors'!$I$1:$AL$1,0))</f>
        <v>1.800626754235129E-5</v>
      </c>
      <c r="U78">
        <f>$G78*INDEX('Future Scaling Factors'!$I$2:$AL$169,MATCH($E78,'Future Scaling Factors'!$F$2:$F$169,0),MATCH(U$1,'Future Scaling Factors'!$I$1:$AL$1,0))</f>
        <v>1.8128724040315814E-5</v>
      </c>
      <c r="V78">
        <f>$G78*INDEX('Future Scaling Factors'!$I$2:$AL$169,MATCH($E78,'Future Scaling Factors'!$F$2:$F$169,0),MATCH(V$1,'Future Scaling Factors'!$I$1:$AL$1,0))</f>
        <v>1.8147983064116765E-5</v>
      </c>
      <c r="W78">
        <f>$G78*INDEX('Future Scaling Factors'!$I$2:$AL$169,MATCH($E78,'Future Scaling Factors'!$F$2:$F$169,0),MATCH(W$1,'Future Scaling Factors'!$I$1:$AL$1,0))</f>
        <v>1.8233674041154312E-5</v>
      </c>
      <c r="X78">
        <f>$G78*INDEX('Future Scaling Factors'!$I$2:$AL$169,MATCH($E78,'Future Scaling Factors'!$F$2:$F$169,0),MATCH(X$1,'Future Scaling Factors'!$I$1:$AL$1,0))</f>
        <v>1.8301162654662979E-5</v>
      </c>
      <c r="Y78">
        <f>$G78*INDEX('Future Scaling Factors'!$I$2:$AL$169,MATCH($E78,'Future Scaling Factors'!$F$2:$F$169,0),MATCH(Y$1,'Future Scaling Factors'!$I$1:$AL$1,0))</f>
        <v>1.8336802693365954E-5</v>
      </c>
      <c r="Z78">
        <f>$G78*INDEX('Future Scaling Factors'!$I$2:$AL$169,MATCH($E78,'Future Scaling Factors'!$F$2:$F$169,0),MATCH(Z$1,'Future Scaling Factors'!$I$1:$AL$1,0))</f>
        <v>1.8377376362299779E-5</v>
      </c>
      <c r="AA78">
        <f>$G78*INDEX('Future Scaling Factors'!$I$2:$AL$169,MATCH($E78,'Future Scaling Factors'!$F$2:$F$169,0),MATCH(AA$1,'Future Scaling Factors'!$I$1:$AL$1,0))</f>
        <v>1.8491481768258784E-5</v>
      </c>
      <c r="AB78">
        <f>$G78*INDEX('Future Scaling Factors'!$I$2:$AL$169,MATCH($E78,'Future Scaling Factors'!$F$2:$F$169,0),MATCH(AB$1,'Future Scaling Factors'!$I$1:$AL$1,0))</f>
        <v>1.8493211354283071E-5</v>
      </c>
      <c r="AC78">
        <f>$G78*INDEX('Future Scaling Factors'!$I$2:$AL$169,MATCH($E78,'Future Scaling Factors'!$F$2:$F$169,0),MATCH(AC$1,'Future Scaling Factors'!$I$1:$AL$1,0))</f>
        <v>1.8589211720685625E-5</v>
      </c>
      <c r="AD78">
        <f>$G78*INDEX('Future Scaling Factors'!$I$2:$AL$169,MATCH($E78,'Future Scaling Factors'!$F$2:$F$169,0),MATCH(AD$1,'Future Scaling Factors'!$I$1:$AL$1,0))</f>
        <v>1.8550470523118366E-5</v>
      </c>
      <c r="AE78">
        <f>$G78*INDEX('Future Scaling Factors'!$I$2:$AL$169,MATCH($E78,'Future Scaling Factors'!$F$2:$F$169,0),MATCH(AE$1,'Future Scaling Factors'!$I$1:$AL$1,0))</f>
        <v>1.8594801592559123E-5</v>
      </c>
      <c r="AF78">
        <f>$G78*INDEX('Future Scaling Factors'!$I$2:$AL$169,MATCH($E78,'Future Scaling Factors'!$F$2:$F$169,0),MATCH(AF$1,'Future Scaling Factors'!$I$1:$AL$1,0))</f>
        <v>1.8765039294786965E-5</v>
      </c>
      <c r="AG78">
        <f>$G78*INDEX('Future Scaling Factors'!$I$2:$AL$169,MATCH($E78,'Future Scaling Factors'!$F$2:$F$169,0),MATCH(AG$1,'Future Scaling Factors'!$I$1:$AL$1,0))</f>
        <v>1.8780778666642195E-5</v>
      </c>
      <c r="AH78">
        <f>$G78*INDEX('Future Scaling Factors'!$I$2:$AL$169,MATCH($E78,'Future Scaling Factors'!$F$2:$F$169,0),MATCH(AH$1,'Future Scaling Factors'!$I$1:$AL$1,0))</f>
        <v>1.8806677966047637E-5</v>
      </c>
      <c r="AI78">
        <f>$G78*INDEX('Future Scaling Factors'!$I$2:$AL$169,MATCH($E78,'Future Scaling Factors'!$F$2:$F$169,0),MATCH(AI$1,'Future Scaling Factors'!$I$1:$AL$1,0))</f>
        <v>1.8866418896179837E-5</v>
      </c>
      <c r="AJ78">
        <f>$G78*INDEX('Future Scaling Factors'!$I$2:$AL$169,MATCH($E78,'Future Scaling Factors'!$F$2:$F$169,0),MATCH(AJ$1,'Future Scaling Factors'!$I$1:$AL$1,0))</f>
        <v>1.8873957333015586E-5</v>
      </c>
      <c r="AL78" t="str">
        <f t="shared" si="5"/>
        <v>Industry Sector</v>
      </c>
    </row>
    <row r="79" spans="1:38">
      <c r="A79" t="str">
        <f>About!$B$2</f>
        <v>I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70006347566148E-5</v>
      </c>
      <c r="H79">
        <f>$G79*INDEX('Future Scaling Factors'!$I$2:$AL$169,MATCH($E79,'Future Scaling Factors'!$F$2:$F$169,0),MATCH(H$1,'Future Scaling Factors'!$I$1:$AL$1,0))</f>
        <v>2.5089683663290313E-5</v>
      </c>
      <c r="I79">
        <f>$G79*INDEX('Future Scaling Factors'!$I$2:$AL$169,MATCH($E79,'Future Scaling Factors'!$F$2:$F$169,0),MATCH(I$1,'Future Scaling Factors'!$I$1:$AL$1,0))</f>
        <v>2.2527977155814627E-5</v>
      </c>
      <c r="J79">
        <f>$G79*INDEX('Future Scaling Factors'!$I$2:$AL$169,MATCH($E79,'Future Scaling Factors'!$F$2:$F$169,0),MATCH(J$1,'Future Scaling Factors'!$I$1:$AL$1,0))</f>
        <v>2.1351903840357717E-5</v>
      </c>
      <c r="K79">
        <f>$G79*INDEX('Future Scaling Factors'!$I$2:$AL$169,MATCH($E79,'Future Scaling Factors'!$F$2:$F$169,0),MATCH(K$1,'Future Scaling Factors'!$I$1:$AL$1,0))</f>
        <v>1.9765938040772521E-5</v>
      </c>
      <c r="L79">
        <f>$G79*INDEX('Future Scaling Factors'!$I$2:$AL$169,MATCH($E79,'Future Scaling Factors'!$F$2:$F$169,0),MATCH(L$1,'Future Scaling Factors'!$I$1:$AL$1,0))</f>
        <v>1.89214019219846E-5</v>
      </c>
      <c r="M79">
        <f>$G79*INDEX('Future Scaling Factors'!$I$2:$AL$169,MATCH($E79,'Future Scaling Factors'!$F$2:$F$169,0),MATCH(M$1,'Future Scaling Factors'!$I$1:$AL$1,0))</f>
        <v>1.8158480760517535E-5</v>
      </c>
      <c r="N79">
        <f>$G79*INDEX('Future Scaling Factors'!$I$2:$AL$169,MATCH($E79,'Future Scaling Factors'!$F$2:$F$169,0),MATCH(N$1,'Future Scaling Factors'!$I$1:$AL$1,0))</f>
        <v>1.7475885582037686E-5</v>
      </c>
      <c r="O79">
        <f>$G79*INDEX('Future Scaling Factors'!$I$2:$AL$169,MATCH($E79,'Future Scaling Factors'!$F$2:$F$169,0),MATCH(O$1,'Future Scaling Factors'!$I$1:$AL$1,0))</f>
        <v>1.7539808283457814E-5</v>
      </c>
      <c r="P79">
        <f>$G79*INDEX('Future Scaling Factors'!$I$2:$AL$169,MATCH($E79,'Future Scaling Factors'!$F$2:$F$169,0),MATCH(P$1,'Future Scaling Factors'!$I$1:$AL$1,0))</f>
        <v>1.7561521814327933E-5</v>
      </c>
      <c r="Q79">
        <f>$G79*INDEX('Future Scaling Factors'!$I$2:$AL$169,MATCH($E79,'Future Scaling Factors'!$F$2:$F$169,0),MATCH(Q$1,'Future Scaling Factors'!$I$1:$AL$1,0))</f>
        <v>1.766310436512057E-5</v>
      </c>
      <c r="R79">
        <f>$G79*INDEX('Future Scaling Factors'!$I$2:$AL$169,MATCH($E79,'Future Scaling Factors'!$F$2:$F$169,0),MATCH(R$1,'Future Scaling Factors'!$I$1:$AL$1,0))</f>
        <v>1.7753196495028423E-5</v>
      </c>
      <c r="S79">
        <f>$G79*INDEX('Future Scaling Factors'!$I$2:$AL$169,MATCH($E79,'Future Scaling Factors'!$F$2:$F$169,0),MATCH(S$1,'Future Scaling Factors'!$I$1:$AL$1,0))</f>
        <v>1.7836470059028566E-5</v>
      </c>
      <c r="T79">
        <f>$G79*INDEX('Future Scaling Factors'!$I$2:$AL$169,MATCH($E79,'Future Scaling Factors'!$F$2:$F$169,0),MATCH(T$1,'Future Scaling Factors'!$I$1:$AL$1,0))</f>
        <v>1.7874018206318592E-5</v>
      </c>
      <c r="U79">
        <f>$G79*INDEX('Future Scaling Factors'!$I$2:$AL$169,MATCH($E79,'Future Scaling Factors'!$F$2:$F$169,0),MATCH(U$1,'Future Scaling Factors'!$I$1:$AL$1,0))</f>
        <v>1.8003377341622077E-5</v>
      </c>
      <c r="V79">
        <f>$G79*INDEX('Future Scaling Factors'!$I$2:$AL$169,MATCH($E79,'Future Scaling Factors'!$F$2:$F$169,0),MATCH(V$1,'Future Scaling Factors'!$I$1:$AL$1,0))</f>
        <v>1.8013871244534649E-5</v>
      </c>
      <c r="W79">
        <f>$G79*INDEX('Future Scaling Factors'!$I$2:$AL$169,MATCH($E79,'Future Scaling Factors'!$F$2:$F$169,0),MATCH(W$1,'Future Scaling Factors'!$I$1:$AL$1,0))</f>
        <v>1.8102541711574531E-5</v>
      </c>
      <c r="X79">
        <f>$G79*INDEX('Future Scaling Factors'!$I$2:$AL$169,MATCH($E79,'Future Scaling Factors'!$F$2:$F$169,0),MATCH(X$1,'Future Scaling Factors'!$I$1:$AL$1,0))</f>
        <v>1.8167712091406881E-5</v>
      </c>
      <c r="Y79">
        <f>$G79*INDEX('Future Scaling Factors'!$I$2:$AL$169,MATCH($E79,'Future Scaling Factors'!$F$2:$F$169,0),MATCH(Y$1,'Future Scaling Factors'!$I$1:$AL$1,0))</f>
        <v>1.8199981807562831E-5</v>
      </c>
      <c r="Z79">
        <f>$G79*INDEX('Future Scaling Factors'!$I$2:$AL$169,MATCH($E79,'Future Scaling Factors'!$F$2:$F$169,0),MATCH(Z$1,'Future Scaling Factors'!$I$1:$AL$1,0))</f>
        <v>1.8235397460550902E-5</v>
      </c>
      <c r="AA79">
        <f>$G79*INDEX('Future Scaling Factors'!$I$2:$AL$169,MATCH($E79,'Future Scaling Factors'!$F$2:$F$169,0),MATCH(AA$1,'Future Scaling Factors'!$I$1:$AL$1,0))</f>
        <v>1.834536240640601E-5</v>
      </c>
      <c r="AB79">
        <f>$G79*INDEX('Future Scaling Factors'!$I$2:$AL$169,MATCH($E79,'Future Scaling Factors'!$F$2:$F$169,0),MATCH(AB$1,'Future Scaling Factors'!$I$1:$AL$1,0))</f>
        <v>1.8344581168810948E-5</v>
      </c>
      <c r="AC79">
        <f>$G79*INDEX('Future Scaling Factors'!$I$2:$AL$169,MATCH($E79,'Future Scaling Factors'!$F$2:$F$169,0),MATCH(AC$1,'Future Scaling Factors'!$I$1:$AL$1,0))</f>
        <v>1.8439287610198838E-5</v>
      </c>
      <c r="AD79">
        <f>$G79*INDEX('Future Scaling Factors'!$I$2:$AL$169,MATCH($E79,'Future Scaling Factors'!$F$2:$F$169,0),MATCH(AD$1,'Future Scaling Factors'!$I$1:$AL$1,0))</f>
        <v>1.8402746135615801E-5</v>
      </c>
      <c r="AE79">
        <f>$G79*INDEX('Future Scaling Factors'!$I$2:$AL$169,MATCH($E79,'Future Scaling Factors'!$F$2:$F$169,0),MATCH(AE$1,'Future Scaling Factors'!$I$1:$AL$1,0))</f>
        <v>1.8440537319558015E-5</v>
      </c>
      <c r="AF79">
        <f>$G79*INDEX('Future Scaling Factors'!$I$2:$AL$169,MATCH($E79,'Future Scaling Factors'!$F$2:$F$169,0),MATCH(AF$1,'Future Scaling Factors'!$I$1:$AL$1,0))</f>
        <v>1.8611245857867544E-5</v>
      </c>
      <c r="AG79">
        <f>$G79*INDEX('Future Scaling Factors'!$I$2:$AL$169,MATCH($E79,'Future Scaling Factors'!$F$2:$F$169,0),MATCH(AG$1,'Future Scaling Factors'!$I$1:$AL$1,0))</f>
        <v>1.862545571672406E-5</v>
      </c>
      <c r="AH79">
        <f>$G79*INDEX('Future Scaling Factors'!$I$2:$AL$169,MATCH($E79,'Future Scaling Factors'!$F$2:$F$169,0),MATCH(AH$1,'Future Scaling Factors'!$I$1:$AL$1,0))</f>
        <v>1.8649871761007956E-5</v>
      </c>
      <c r="AI79">
        <f>$G79*INDEX('Future Scaling Factors'!$I$2:$AL$169,MATCH($E79,'Future Scaling Factors'!$F$2:$F$169,0),MATCH(AI$1,'Future Scaling Factors'!$I$1:$AL$1,0))</f>
        <v>1.8709618835490162E-5</v>
      </c>
      <c r="AJ79">
        <f>$G79*INDEX('Future Scaling Factors'!$I$2:$AL$169,MATCH($E79,'Future Scaling Factors'!$F$2:$F$169,0),MATCH(AJ$1,'Future Scaling Factors'!$I$1:$AL$1,0))</f>
        <v>1.8717358774332777E-5</v>
      </c>
      <c r="AL79" t="str">
        <f t="shared" si="5"/>
        <v>District Heating Sector</v>
      </c>
    </row>
    <row r="80" spans="1:38">
      <c r="A80" t="str">
        <f>About!$B$2</f>
        <v>I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70006347566148E-5</v>
      </c>
      <c r="H80">
        <f>$G80*INDEX('Future Scaling Factors'!$I$2:$AL$169,MATCH($E80,'Future Scaling Factors'!$F$2:$F$169,0),MATCH(H$1,'Future Scaling Factors'!$I$1:$AL$1,0))</f>
        <v>2.5089683663290313E-5</v>
      </c>
      <c r="I80">
        <f>$G80*INDEX('Future Scaling Factors'!$I$2:$AL$169,MATCH($E80,'Future Scaling Factors'!$F$2:$F$169,0),MATCH(I$1,'Future Scaling Factors'!$I$1:$AL$1,0))</f>
        <v>2.2527977155814627E-5</v>
      </c>
      <c r="J80">
        <f>$G80*INDEX('Future Scaling Factors'!$I$2:$AL$169,MATCH($E80,'Future Scaling Factors'!$F$2:$F$169,0),MATCH(J$1,'Future Scaling Factors'!$I$1:$AL$1,0))</f>
        <v>2.1351903840357717E-5</v>
      </c>
      <c r="K80">
        <f>$G80*INDEX('Future Scaling Factors'!$I$2:$AL$169,MATCH($E80,'Future Scaling Factors'!$F$2:$F$169,0),MATCH(K$1,'Future Scaling Factors'!$I$1:$AL$1,0))</f>
        <v>1.9765938040772521E-5</v>
      </c>
      <c r="L80">
        <f>$G80*INDEX('Future Scaling Factors'!$I$2:$AL$169,MATCH($E80,'Future Scaling Factors'!$F$2:$F$169,0),MATCH(L$1,'Future Scaling Factors'!$I$1:$AL$1,0))</f>
        <v>1.89214019219846E-5</v>
      </c>
      <c r="M80">
        <f>$G80*INDEX('Future Scaling Factors'!$I$2:$AL$169,MATCH($E80,'Future Scaling Factors'!$F$2:$F$169,0),MATCH(M$1,'Future Scaling Factors'!$I$1:$AL$1,0))</f>
        <v>1.8158480760517535E-5</v>
      </c>
      <c r="N80">
        <f>$G80*INDEX('Future Scaling Factors'!$I$2:$AL$169,MATCH($E80,'Future Scaling Factors'!$F$2:$F$169,0),MATCH(N$1,'Future Scaling Factors'!$I$1:$AL$1,0))</f>
        <v>1.7475885582037686E-5</v>
      </c>
      <c r="O80">
        <f>$G80*INDEX('Future Scaling Factors'!$I$2:$AL$169,MATCH($E80,'Future Scaling Factors'!$F$2:$F$169,0),MATCH(O$1,'Future Scaling Factors'!$I$1:$AL$1,0))</f>
        <v>1.7539808283457814E-5</v>
      </c>
      <c r="P80">
        <f>$G80*INDEX('Future Scaling Factors'!$I$2:$AL$169,MATCH($E80,'Future Scaling Factors'!$F$2:$F$169,0),MATCH(P$1,'Future Scaling Factors'!$I$1:$AL$1,0))</f>
        <v>1.7561521814327933E-5</v>
      </c>
      <c r="Q80">
        <f>$G80*INDEX('Future Scaling Factors'!$I$2:$AL$169,MATCH($E80,'Future Scaling Factors'!$F$2:$F$169,0),MATCH(Q$1,'Future Scaling Factors'!$I$1:$AL$1,0))</f>
        <v>1.766310436512057E-5</v>
      </c>
      <c r="R80">
        <f>$G80*INDEX('Future Scaling Factors'!$I$2:$AL$169,MATCH($E80,'Future Scaling Factors'!$F$2:$F$169,0),MATCH(R$1,'Future Scaling Factors'!$I$1:$AL$1,0))</f>
        <v>1.7753196495028423E-5</v>
      </c>
      <c r="S80">
        <f>$G80*INDEX('Future Scaling Factors'!$I$2:$AL$169,MATCH($E80,'Future Scaling Factors'!$F$2:$F$169,0),MATCH(S$1,'Future Scaling Factors'!$I$1:$AL$1,0))</f>
        <v>1.7836470059028566E-5</v>
      </c>
      <c r="T80">
        <f>$G80*INDEX('Future Scaling Factors'!$I$2:$AL$169,MATCH($E80,'Future Scaling Factors'!$F$2:$F$169,0),MATCH(T$1,'Future Scaling Factors'!$I$1:$AL$1,0))</f>
        <v>1.7874018206318592E-5</v>
      </c>
      <c r="U80">
        <f>$G80*INDEX('Future Scaling Factors'!$I$2:$AL$169,MATCH($E80,'Future Scaling Factors'!$F$2:$F$169,0),MATCH(U$1,'Future Scaling Factors'!$I$1:$AL$1,0))</f>
        <v>1.8003377341622077E-5</v>
      </c>
      <c r="V80">
        <f>$G80*INDEX('Future Scaling Factors'!$I$2:$AL$169,MATCH($E80,'Future Scaling Factors'!$F$2:$F$169,0),MATCH(V$1,'Future Scaling Factors'!$I$1:$AL$1,0))</f>
        <v>1.8013871244534649E-5</v>
      </c>
      <c r="W80">
        <f>$G80*INDEX('Future Scaling Factors'!$I$2:$AL$169,MATCH($E80,'Future Scaling Factors'!$F$2:$F$169,0),MATCH(W$1,'Future Scaling Factors'!$I$1:$AL$1,0))</f>
        <v>1.8102541711574531E-5</v>
      </c>
      <c r="X80">
        <f>$G80*INDEX('Future Scaling Factors'!$I$2:$AL$169,MATCH($E80,'Future Scaling Factors'!$F$2:$F$169,0),MATCH(X$1,'Future Scaling Factors'!$I$1:$AL$1,0))</f>
        <v>1.8167712091406881E-5</v>
      </c>
      <c r="Y80">
        <f>$G80*INDEX('Future Scaling Factors'!$I$2:$AL$169,MATCH($E80,'Future Scaling Factors'!$F$2:$F$169,0),MATCH(Y$1,'Future Scaling Factors'!$I$1:$AL$1,0))</f>
        <v>1.8199981807562831E-5</v>
      </c>
      <c r="Z80">
        <f>$G80*INDEX('Future Scaling Factors'!$I$2:$AL$169,MATCH($E80,'Future Scaling Factors'!$F$2:$F$169,0),MATCH(Z$1,'Future Scaling Factors'!$I$1:$AL$1,0))</f>
        <v>1.8235397460550902E-5</v>
      </c>
      <c r="AA80">
        <f>$G80*INDEX('Future Scaling Factors'!$I$2:$AL$169,MATCH($E80,'Future Scaling Factors'!$F$2:$F$169,0),MATCH(AA$1,'Future Scaling Factors'!$I$1:$AL$1,0))</f>
        <v>1.834536240640601E-5</v>
      </c>
      <c r="AB80">
        <f>$G80*INDEX('Future Scaling Factors'!$I$2:$AL$169,MATCH($E80,'Future Scaling Factors'!$F$2:$F$169,0),MATCH(AB$1,'Future Scaling Factors'!$I$1:$AL$1,0))</f>
        <v>1.8344581168810948E-5</v>
      </c>
      <c r="AC80">
        <f>$G80*INDEX('Future Scaling Factors'!$I$2:$AL$169,MATCH($E80,'Future Scaling Factors'!$F$2:$F$169,0),MATCH(AC$1,'Future Scaling Factors'!$I$1:$AL$1,0))</f>
        <v>1.8439287610198838E-5</v>
      </c>
      <c r="AD80">
        <f>$G80*INDEX('Future Scaling Factors'!$I$2:$AL$169,MATCH($E80,'Future Scaling Factors'!$F$2:$F$169,0),MATCH(AD$1,'Future Scaling Factors'!$I$1:$AL$1,0))</f>
        <v>1.8402746135615801E-5</v>
      </c>
      <c r="AE80">
        <f>$G80*INDEX('Future Scaling Factors'!$I$2:$AL$169,MATCH($E80,'Future Scaling Factors'!$F$2:$F$169,0),MATCH(AE$1,'Future Scaling Factors'!$I$1:$AL$1,0))</f>
        <v>1.8440537319558015E-5</v>
      </c>
      <c r="AF80">
        <f>$G80*INDEX('Future Scaling Factors'!$I$2:$AL$169,MATCH($E80,'Future Scaling Factors'!$F$2:$F$169,0),MATCH(AF$1,'Future Scaling Factors'!$I$1:$AL$1,0))</f>
        <v>1.8611245857867544E-5</v>
      </c>
      <c r="AG80">
        <f>$G80*INDEX('Future Scaling Factors'!$I$2:$AL$169,MATCH($E80,'Future Scaling Factors'!$F$2:$F$169,0),MATCH(AG$1,'Future Scaling Factors'!$I$1:$AL$1,0))</f>
        <v>1.862545571672406E-5</v>
      </c>
      <c r="AH80">
        <f>$G80*INDEX('Future Scaling Factors'!$I$2:$AL$169,MATCH($E80,'Future Scaling Factors'!$F$2:$F$169,0),MATCH(AH$1,'Future Scaling Factors'!$I$1:$AL$1,0))</f>
        <v>1.8649871761007956E-5</v>
      </c>
      <c r="AI80">
        <f>$G80*INDEX('Future Scaling Factors'!$I$2:$AL$169,MATCH($E80,'Future Scaling Factors'!$F$2:$F$169,0),MATCH(AI$1,'Future Scaling Factors'!$I$1:$AL$1,0))</f>
        <v>1.8709618835490162E-5</v>
      </c>
      <c r="AJ80">
        <f>$G80*INDEX('Future Scaling Factors'!$I$2:$AL$169,MATCH($E80,'Future Scaling Factors'!$F$2:$F$169,0),MATCH(AJ$1,'Future Scaling Factors'!$I$1:$AL$1,0))</f>
        <v>1.8717358774332777E-5</v>
      </c>
      <c r="AL80" t="str">
        <f t="shared" si="5"/>
        <v>LULUCF Sector</v>
      </c>
    </row>
    <row r="81" spans="1:38">
      <c r="A81" t="str">
        <f>About!$B$2</f>
        <v>I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70006347566148E-5</v>
      </c>
      <c r="H81">
        <f>$G81*INDEX('Future Scaling Factors'!$I$2:$AL$169,MATCH($E81,'Future Scaling Factors'!$F$2:$F$169,0),MATCH(H$1,'Future Scaling Factors'!$I$1:$AL$1,0))</f>
        <v>2.5089683663290313E-5</v>
      </c>
      <c r="I81">
        <f>$G81*INDEX('Future Scaling Factors'!$I$2:$AL$169,MATCH($E81,'Future Scaling Factors'!$F$2:$F$169,0),MATCH(I$1,'Future Scaling Factors'!$I$1:$AL$1,0))</f>
        <v>2.2527977155814627E-5</v>
      </c>
      <c r="J81">
        <f>$G81*INDEX('Future Scaling Factors'!$I$2:$AL$169,MATCH($E81,'Future Scaling Factors'!$F$2:$F$169,0),MATCH(J$1,'Future Scaling Factors'!$I$1:$AL$1,0))</f>
        <v>2.1351903840357717E-5</v>
      </c>
      <c r="K81">
        <f>$G81*INDEX('Future Scaling Factors'!$I$2:$AL$169,MATCH($E81,'Future Scaling Factors'!$F$2:$F$169,0),MATCH(K$1,'Future Scaling Factors'!$I$1:$AL$1,0))</f>
        <v>1.9765938040772521E-5</v>
      </c>
      <c r="L81">
        <f>$G81*INDEX('Future Scaling Factors'!$I$2:$AL$169,MATCH($E81,'Future Scaling Factors'!$F$2:$F$169,0),MATCH(L$1,'Future Scaling Factors'!$I$1:$AL$1,0))</f>
        <v>1.89214019219846E-5</v>
      </c>
      <c r="M81">
        <f>$G81*INDEX('Future Scaling Factors'!$I$2:$AL$169,MATCH($E81,'Future Scaling Factors'!$F$2:$F$169,0),MATCH(M$1,'Future Scaling Factors'!$I$1:$AL$1,0))</f>
        <v>1.8158480760517535E-5</v>
      </c>
      <c r="N81">
        <f>$G81*INDEX('Future Scaling Factors'!$I$2:$AL$169,MATCH($E81,'Future Scaling Factors'!$F$2:$F$169,0),MATCH(N$1,'Future Scaling Factors'!$I$1:$AL$1,0))</f>
        <v>1.7475885582037686E-5</v>
      </c>
      <c r="O81">
        <f>$G81*INDEX('Future Scaling Factors'!$I$2:$AL$169,MATCH($E81,'Future Scaling Factors'!$F$2:$F$169,0),MATCH(O$1,'Future Scaling Factors'!$I$1:$AL$1,0))</f>
        <v>1.7539808283457814E-5</v>
      </c>
      <c r="P81">
        <f>$G81*INDEX('Future Scaling Factors'!$I$2:$AL$169,MATCH($E81,'Future Scaling Factors'!$F$2:$F$169,0),MATCH(P$1,'Future Scaling Factors'!$I$1:$AL$1,0))</f>
        <v>1.7561521814327933E-5</v>
      </c>
      <c r="Q81">
        <f>$G81*INDEX('Future Scaling Factors'!$I$2:$AL$169,MATCH($E81,'Future Scaling Factors'!$F$2:$F$169,0),MATCH(Q$1,'Future Scaling Factors'!$I$1:$AL$1,0))</f>
        <v>1.766310436512057E-5</v>
      </c>
      <c r="R81">
        <f>$G81*INDEX('Future Scaling Factors'!$I$2:$AL$169,MATCH($E81,'Future Scaling Factors'!$F$2:$F$169,0),MATCH(R$1,'Future Scaling Factors'!$I$1:$AL$1,0))</f>
        <v>1.7753196495028423E-5</v>
      </c>
      <c r="S81">
        <f>$G81*INDEX('Future Scaling Factors'!$I$2:$AL$169,MATCH($E81,'Future Scaling Factors'!$F$2:$F$169,0),MATCH(S$1,'Future Scaling Factors'!$I$1:$AL$1,0))</f>
        <v>1.7836470059028566E-5</v>
      </c>
      <c r="T81">
        <f>$G81*INDEX('Future Scaling Factors'!$I$2:$AL$169,MATCH($E81,'Future Scaling Factors'!$F$2:$F$169,0),MATCH(T$1,'Future Scaling Factors'!$I$1:$AL$1,0))</f>
        <v>1.7874018206318592E-5</v>
      </c>
      <c r="U81">
        <f>$G81*INDEX('Future Scaling Factors'!$I$2:$AL$169,MATCH($E81,'Future Scaling Factors'!$F$2:$F$169,0),MATCH(U$1,'Future Scaling Factors'!$I$1:$AL$1,0))</f>
        <v>1.8003377341622077E-5</v>
      </c>
      <c r="V81">
        <f>$G81*INDEX('Future Scaling Factors'!$I$2:$AL$169,MATCH($E81,'Future Scaling Factors'!$F$2:$F$169,0),MATCH(V$1,'Future Scaling Factors'!$I$1:$AL$1,0))</f>
        <v>1.8013871244534649E-5</v>
      </c>
      <c r="W81">
        <f>$G81*INDEX('Future Scaling Factors'!$I$2:$AL$169,MATCH($E81,'Future Scaling Factors'!$F$2:$F$169,0),MATCH(W$1,'Future Scaling Factors'!$I$1:$AL$1,0))</f>
        <v>1.8102541711574531E-5</v>
      </c>
      <c r="X81">
        <f>$G81*INDEX('Future Scaling Factors'!$I$2:$AL$169,MATCH($E81,'Future Scaling Factors'!$F$2:$F$169,0),MATCH(X$1,'Future Scaling Factors'!$I$1:$AL$1,0))</f>
        <v>1.8167712091406881E-5</v>
      </c>
      <c r="Y81">
        <f>$G81*INDEX('Future Scaling Factors'!$I$2:$AL$169,MATCH($E81,'Future Scaling Factors'!$F$2:$F$169,0),MATCH(Y$1,'Future Scaling Factors'!$I$1:$AL$1,0))</f>
        <v>1.8199981807562831E-5</v>
      </c>
      <c r="Z81">
        <f>$G81*INDEX('Future Scaling Factors'!$I$2:$AL$169,MATCH($E81,'Future Scaling Factors'!$F$2:$F$169,0),MATCH(Z$1,'Future Scaling Factors'!$I$1:$AL$1,0))</f>
        <v>1.8235397460550902E-5</v>
      </c>
      <c r="AA81">
        <f>$G81*INDEX('Future Scaling Factors'!$I$2:$AL$169,MATCH($E81,'Future Scaling Factors'!$F$2:$F$169,0),MATCH(AA$1,'Future Scaling Factors'!$I$1:$AL$1,0))</f>
        <v>1.834536240640601E-5</v>
      </c>
      <c r="AB81">
        <f>$G81*INDEX('Future Scaling Factors'!$I$2:$AL$169,MATCH($E81,'Future Scaling Factors'!$F$2:$F$169,0),MATCH(AB$1,'Future Scaling Factors'!$I$1:$AL$1,0))</f>
        <v>1.8344581168810948E-5</v>
      </c>
      <c r="AC81">
        <f>$G81*INDEX('Future Scaling Factors'!$I$2:$AL$169,MATCH($E81,'Future Scaling Factors'!$F$2:$F$169,0),MATCH(AC$1,'Future Scaling Factors'!$I$1:$AL$1,0))</f>
        <v>1.8439287610198838E-5</v>
      </c>
      <c r="AD81">
        <f>$G81*INDEX('Future Scaling Factors'!$I$2:$AL$169,MATCH($E81,'Future Scaling Factors'!$F$2:$F$169,0),MATCH(AD$1,'Future Scaling Factors'!$I$1:$AL$1,0))</f>
        <v>1.8402746135615801E-5</v>
      </c>
      <c r="AE81">
        <f>$G81*INDEX('Future Scaling Factors'!$I$2:$AL$169,MATCH($E81,'Future Scaling Factors'!$F$2:$F$169,0),MATCH(AE$1,'Future Scaling Factors'!$I$1:$AL$1,0))</f>
        <v>1.8440537319558015E-5</v>
      </c>
      <c r="AF81">
        <f>$G81*INDEX('Future Scaling Factors'!$I$2:$AL$169,MATCH($E81,'Future Scaling Factors'!$F$2:$F$169,0),MATCH(AF$1,'Future Scaling Factors'!$I$1:$AL$1,0))</f>
        <v>1.8611245857867544E-5</v>
      </c>
      <c r="AG81">
        <f>$G81*INDEX('Future Scaling Factors'!$I$2:$AL$169,MATCH($E81,'Future Scaling Factors'!$F$2:$F$169,0),MATCH(AG$1,'Future Scaling Factors'!$I$1:$AL$1,0))</f>
        <v>1.862545571672406E-5</v>
      </c>
      <c r="AH81">
        <f>$G81*INDEX('Future Scaling Factors'!$I$2:$AL$169,MATCH($E81,'Future Scaling Factors'!$F$2:$F$169,0),MATCH(AH$1,'Future Scaling Factors'!$I$1:$AL$1,0))</f>
        <v>1.8649871761007956E-5</v>
      </c>
      <c r="AI81">
        <f>$G81*INDEX('Future Scaling Factors'!$I$2:$AL$169,MATCH($E81,'Future Scaling Factors'!$F$2:$F$169,0),MATCH(AI$1,'Future Scaling Factors'!$I$1:$AL$1,0))</f>
        <v>1.8709618835490162E-5</v>
      </c>
      <c r="AJ81">
        <f>$G81*INDEX('Future Scaling Factors'!$I$2:$AL$169,MATCH($E81,'Future Scaling Factors'!$F$2:$F$169,0),MATCH(AJ$1,'Future Scaling Factors'!$I$1:$AL$1,0))</f>
        <v>1.8717358774332777E-5</v>
      </c>
      <c r="AL81" t="str">
        <f t="shared" si="5"/>
        <v>Geoengineering Sector</v>
      </c>
    </row>
    <row r="82" spans="1:38">
      <c r="A82" t="str">
        <f>About!$B$2</f>
        <v>I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I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I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200998339299551E-5</v>
      </c>
      <c r="H98">
        <f>$G98*INDEX('Future Scaling Factors'!$I$2:$AL$169,MATCH($E98,'Future Scaling Factors'!$F$2:$F$169,0),MATCH(H$1,'Future Scaling Factors'!$I$1:$AL$1,0))</f>
        <v>2.4023399038382741E-5</v>
      </c>
      <c r="I98">
        <f>$G98*INDEX('Future Scaling Factors'!$I$2:$AL$169,MATCH($E98,'Future Scaling Factors'!$F$2:$F$169,0),MATCH(I$1,'Future Scaling Factors'!$I$1:$AL$1,0))</f>
        <v>2.0066603091433497E-5</v>
      </c>
      <c r="J98">
        <f>$G98*INDEX('Future Scaling Factors'!$I$2:$AL$169,MATCH($E98,'Future Scaling Factors'!$F$2:$F$169,0),MATCH(J$1,'Future Scaling Factors'!$I$1:$AL$1,0))</f>
        <v>1.9235906936219906E-5</v>
      </c>
      <c r="K98">
        <f>$G98*INDEX('Future Scaling Factors'!$I$2:$AL$169,MATCH($E98,'Future Scaling Factors'!$F$2:$F$169,0),MATCH(K$1,'Future Scaling Factors'!$I$1:$AL$1,0))</f>
        <v>1.7935527935293576E-5</v>
      </c>
      <c r="L98">
        <f>$G98*INDEX('Future Scaling Factors'!$I$2:$AL$169,MATCH($E98,'Future Scaling Factors'!$F$2:$F$169,0),MATCH(L$1,'Future Scaling Factors'!$I$1:$AL$1,0))</f>
        <v>1.7761354552908224E-5</v>
      </c>
      <c r="M98">
        <f>$G98*INDEX('Future Scaling Factors'!$I$2:$AL$169,MATCH($E98,'Future Scaling Factors'!$F$2:$F$169,0),MATCH(M$1,'Future Scaling Factors'!$I$1:$AL$1,0))</f>
        <v>1.7578520269728232E-5</v>
      </c>
      <c r="N98">
        <f>$G98*INDEX('Future Scaling Factors'!$I$2:$AL$169,MATCH($E98,'Future Scaling Factors'!$F$2:$F$169,0),MATCH(N$1,'Future Scaling Factors'!$I$1:$AL$1,0))</f>
        <v>1.7554586206983337E-5</v>
      </c>
      <c r="O98">
        <f>$G98*INDEX('Future Scaling Factors'!$I$2:$AL$169,MATCH($E98,'Future Scaling Factors'!$F$2:$F$169,0),MATCH(O$1,'Future Scaling Factors'!$I$1:$AL$1,0))</f>
        <v>1.7655571076347265E-5</v>
      </c>
      <c r="P98">
        <f>$G98*INDEX('Future Scaling Factors'!$I$2:$AL$169,MATCH($E98,'Future Scaling Factors'!$F$2:$F$169,0),MATCH(P$1,'Future Scaling Factors'!$I$1:$AL$1,0))</f>
        <v>1.7671410381404139E-5</v>
      </c>
      <c r="Q98">
        <f>$G98*INDEX('Future Scaling Factors'!$I$2:$AL$169,MATCH($E98,'Future Scaling Factors'!$F$2:$F$169,0),MATCH(Q$1,'Future Scaling Factors'!$I$1:$AL$1,0))</f>
        <v>1.7883127035828293E-5</v>
      </c>
      <c r="R98">
        <f>$G98*INDEX('Future Scaling Factors'!$I$2:$AL$169,MATCH($E98,'Future Scaling Factors'!$F$2:$F$169,0),MATCH(R$1,'Future Scaling Factors'!$I$1:$AL$1,0))</f>
        <v>1.8090954178236248E-5</v>
      </c>
      <c r="S98">
        <f>$G98*INDEX('Future Scaling Factors'!$I$2:$AL$169,MATCH($E98,'Future Scaling Factors'!$F$2:$F$169,0),MATCH(S$1,'Future Scaling Factors'!$I$1:$AL$1,0))</f>
        <v>1.8155133394705101E-5</v>
      </c>
      <c r="T98">
        <f>$G98*INDEX('Future Scaling Factors'!$I$2:$AL$169,MATCH($E98,'Future Scaling Factors'!$F$2:$F$169,0),MATCH(T$1,'Future Scaling Factors'!$I$1:$AL$1,0))</f>
        <v>1.830303737403072E-5</v>
      </c>
      <c r="U98">
        <f>$G98*INDEX('Future Scaling Factors'!$I$2:$AL$169,MATCH($E98,'Future Scaling Factors'!$F$2:$F$169,0),MATCH(U$1,'Future Scaling Factors'!$I$1:$AL$1,0))</f>
        <v>1.8415424946221707E-5</v>
      </c>
      <c r="V98">
        <f>$G98*INDEX('Future Scaling Factors'!$I$2:$AL$169,MATCH($E98,'Future Scaling Factors'!$F$2:$F$169,0),MATCH(V$1,'Future Scaling Factors'!$I$1:$AL$1,0))</f>
        <v>1.8483634303202796E-5</v>
      </c>
      <c r="W98">
        <f>$G98*INDEX('Future Scaling Factors'!$I$2:$AL$169,MATCH($E98,'Future Scaling Factors'!$F$2:$F$169,0),MATCH(W$1,'Future Scaling Factors'!$I$1:$AL$1,0))</f>
        <v>1.8590167193555539E-5</v>
      </c>
      <c r="X98">
        <f>$G98*INDEX('Future Scaling Factors'!$I$2:$AL$169,MATCH($E98,'Future Scaling Factors'!$F$2:$F$169,0),MATCH(X$1,'Future Scaling Factors'!$I$1:$AL$1,0))</f>
        <v>1.8705875412814244E-5</v>
      </c>
      <c r="Y98">
        <f>$G98*INDEX('Future Scaling Factors'!$I$2:$AL$169,MATCH($E98,'Future Scaling Factors'!$F$2:$F$169,0),MATCH(Y$1,'Future Scaling Factors'!$I$1:$AL$1,0))</f>
        <v>1.87697724650104E-5</v>
      </c>
      <c r="Z98">
        <f>$G98*INDEX('Future Scaling Factors'!$I$2:$AL$169,MATCH($E98,'Future Scaling Factors'!$F$2:$F$169,0),MATCH(Z$1,'Future Scaling Factors'!$I$1:$AL$1,0))</f>
        <v>1.8897187326103724E-5</v>
      </c>
      <c r="AA98">
        <f>$G98*INDEX('Future Scaling Factors'!$I$2:$AL$169,MATCH($E98,'Future Scaling Factors'!$F$2:$F$169,0),MATCH(AA$1,'Future Scaling Factors'!$I$1:$AL$1,0))</f>
        <v>1.9086393441075129E-5</v>
      </c>
      <c r="AB98">
        <f>$G98*INDEX('Future Scaling Factors'!$I$2:$AL$169,MATCH($E98,'Future Scaling Factors'!$F$2:$F$169,0),MATCH(AB$1,'Future Scaling Factors'!$I$1:$AL$1,0))</f>
        <v>1.9125108919674448E-5</v>
      </c>
      <c r="AC98">
        <f>$G98*INDEX('Future Scaling Factors'!$I$2:$AL$169,MATCH($E98,'Future Scaling Factors'!$F$2:$F$169,0),MATCH(AC$1,'Future Scaling Factors'!$I$1:$AL$1,0))</f>
        <v>1.9300567011417143E-5</v>
      </c>
      <c r="AD98">
        <f>$G98*INDEX('Future Scaling Factors'!$I$2:$AL$169,MATCH($E98,'Future Scaling Factors'!$F$2:$F$169,0),MATCH(AD$1,'Future Scaling Factors'!$I$1:$AL$1,0))</f>
        <v>1.9331943497084566E-5</v>
      </c>
      <c r="AE98">
        <f>$G98*INDEX('Future Scaling Factors'!$I$2:$AL$169,MATCH($E98,'Future Scaling Factors'!$F$2:$F$169,0),MATCH(AE$1,'Future Scaling Factors'!$I$1:$AL$1,0))</f>
        <v>1.9519849478928091E-5</v>
      </c>
      <c r="AF98">
        <f>$G98*INDEX('Future Scaling Factors'!$I$2:$AL$169,MATCH($E98,'Future Scaling Factors'!$F$2:$F$169,0),MATCH(AF$1,'Future Scaling Factors'!$I$1:$AL$1,0))</f>
        <v>1.9849921797458926E-5</v>
      </c>
      <c r="AG98">
        <f>$G98*INDEX('Future Scaling Factors'!$I$2:$AL$169,MATCH($E98,'Future Scaling Factors'!$F$2:$F$169,0),MATCH(AG$1,'Future Scaling Factors'!$I$1:$AL$1,0))</f>
        <v>1.9928074950030767E-5</v>
      </c>
      <c r="AH98">
        <f>$G98*INDEX('Future Scaling Factors'!$I$2:$AL$169,MATCH($E98,'Future Scaling Factors'!$F$2:$F$169,0),MATCH(AH$1,'Future Scaling Factors'!$I$1:$AL$1,0))</f>
        <v>1.9961433843852005E-5</v>
      </c>
      <c r="AI98">
        <f>$G98*INDEX('Future Scaling Factors'!$I$2:$AL$169,MATCH($E98,'Future Scaling Factors'!$F$2:$F$169,0),MATCH(AI$1,'Future Scaling Factors'!$I$1:$AL$1,0))</f>
        <v>2.007950190000227E-5</v>
      </c>
      <c r="AJ98">
        <f>$G98*INDEX('Future Scaling Factors'!$I$2:$AL$169,MATCH($E98,'Future Scaling Factors'!$F$2:$F$169,0),MATCH(AJ$1,'Future Scaling Factors'!$I$1:$AL$1,0))</f>
        <v>2.0098886857720518E-5</v>
      </c>
      <c r="AL98" t="str">
        <f t="shared" si="5"/>
        <v>Transportation Sector</v>
      </c>
    </row>
    <row r="99" spans="1:38">
      <c r="A99" t="str">
        <f>About!$B$2</f>
        <v>I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096776090406927E-5</v>
      </c>
      <c r="I100">
        <f>$G100*INDEX('Future Scaling Factors'!$I$2:$AL$169,MATCH($E100,'Future Scaling Factors'!$F$2:$F$169,0),MATCH(I$1,'Future Scaling Factors'!$I$1:$AL$1,0))</f>
        <v>3.0151423515433775E-5</v>
      </c>
      <c r="J100">
        <f>$G100*INDEX('Future Scaling Factors'!$I$2:$AL$169,MATCH($E100,'Future Scaling Factors'!$F$2:$F$169,0),MATCH(J$1,'Future Scaling Factors'!$I$1:$AL$1,0))</f>
        <v>2.8903246558209759E-5</v>
      </c>
      <c r="K100">
        <f>$G100*INDEX('Future Scaling Factors'!$I$2:$AL$169,MATCH($E100,'Future Scaling Factors'!$F$2:$F$169,0),MATCH(K$1,'Future Scaling Factors'!$I$1:$AL$1,0))</f>
        <v>2.6949339471452026E-5</v>
      </c>
      <c r="L100">
        <f>$G100*INDEX('Future Scaling Factors'!$I$2:$AL$169,MATCH($E100,'Future Scaling Factors'!$F$2:$F$169,0),MATCH(L$1,'Future Scaling Factors'!$I$1:$AL$1,0))</f>
        <v>2.6687632226160561E-5</v>
      </c>
      <c r="M100">
        <f>$G100*INDEX('Future Scaling Factors'!$I$2:$AL$169,MATCH($E100,'Future Scaling Factors'!$F$2:$F$169,0),MATCH(M$1,'Future Scaling Factors'!$I$1:$AL$1,0))</f>
        <v>2.6412911393731572E-5</v>
      </c>
      <c r="N100">
        <f>$G100*INDEX('Future Scaling Factors'!$I$2:$AL$169,MATCH($E100,'Future Scaling Factors'!$F$2:$F$169,0),MATCH(N$1,'Future Scaling Factors'!$I$1:$AL$1,0))</f>
        <v>2.6376948851442871E-5</v>
      </c>
      <c r="O100">
        <f>$G100*INDEX('Future Scaling Factors'!$I$2:$AL$169,MATCH($E100,'Future Scaling Factors'!$F$2:$F$169,0),MATCH(O$1,'Future Scaling Factors'!$I$1:$AL$1,0))</f>
        <v>2.6528685423446053E-5</v>
      </c>
      <c r="P100">
        <f>$G100*INDEX('Future Scaling Factors'!$I$2:$AL$169,MATCH($E100,'Future Scaling Factors'!$F$2:$F$169,0),MATCH(P$1,'Future Scaling Factors'!$I$1:$AL$1,0))</f>
        <v>2.6552485046769635E-5</v>
      </c>
      <c r="Q100">
        <f>$G100*INDEX('Future Scaling Factors'!$I$2:$AL$169,MATCH($E100,'Future Scaling Factors'!$F$2:$F$169,0),MATCH(Q$1,'Future Scaling Factors'!$I$1:$AL$1,0))</f>
        <v>2.6870603588494244E-5</v>
      </c>
      <c r="R100">
        <f>$G100*INDEX('Future Scaling Factors'!$I$2:$AL$169,MATCH($E100,'Future Scaling Factors'!$F$2:$F$169,0),MATCH(R$1,'Future Scaling Factors'!$I$1:$AL$1,0))</f>
        <v>2.7182877876284377E-5</v>
      </c>
      <c r="S100">
        <f>$G100*INDEX('Future Scaling Factors'!$I$2:$AL$169,MATCH($E100,'Future Scaling Factors'!$F$2:$F$169,0),MATCH(S$1,'Future Scaling Factors'!$I$1:$AL$1,0))</f>
        <v>2.727931147432904E-5</v>
      </c>
      <c r="T100">
        <f>$G100*INDEX('Future Scaling Factors'!$I$2:$AL$169,MATCH($E100,'Future Scaling Factors'!$F$2:$F$169,0),MATCH(T$1,'Future Scaling Factors'!$I$1:$AL$1,0))</f>
        <v>2.7501547171120614E-5</v>
      </c>
      <c r="U100">
        <f>$G100*INDEX('Future Scaling Factors'!$I$2:$AL$169,MATCH($E100,'Future Scaling Factors'!$F$2:$F$169,0),MATCH(U$1,'Future Scaling Factors'!$I$1:$AL$1,0))</f>
        <v>2.7670417072596289E-5</v>
      </c>
      <c r="V100">
        <f>$G100*INDEX('Future Scaling Factors'!$I$2:$AL$169,MATCH($E100,'Future Scaling Factors'!$F$2:$F$169,0),MATCH(V$1,'Future Scaling Factors'!$I$1:$AL$1,0))</f>
        <v>2.7772906228368258E-5</v>
      </c>
      <c r="W100">
        <f>$G100*INDEX('Future Scaling Factors'!$I$2:$AL$169,MATCH($E100,'Future Scaling Factors'!$F$2:$F$169,0),MATCH(W$1,'Future Scaling Factors'!$I$1:$AL$1,0))</f>
        <v>2.7932979075810988E-5</v>
      </c>
      <c r="X100">
        <f>$G100*INDEX('Future Scaling Factors'!$I$2:$AL$169,MATCH($E100,'Future Scaling Factors'!$F$2:$F$169,0),MATCH(X$1,'Future Scaling Factors'!$I$1:$AL$1,0))</f>
        <v>2.8106838473297912E-5</v>
      </c>
      <c r="Y100">
        <f>$G100*INDEX('Future Scaling Factors'!$I$2:$AL$169,MATCH($E100,'Future Scaling Factors'!$F$2:$F$169,0),MATCH(Y$1,'Future Scaling Factors'!$I$1:$AL$1,0))</f>
        <v>2.8202848100506637E-5</v>
      </c>
      <c r="Z100">
        <f>$G100*INDEX('Future Scaling Factors'!$I$2:$AL$169,MATCH($E100,'Future Scaling Factors'!$F$2:$F$169,0),MATCH(Z$1,'Future Scaling Factors'!$I$1:$AL$1,0))</f>
        <v>2.8394297516308613E-5</v>
      </c>
      <c r="AA100">
        <f>$G100*INDEX('Future Scaling Factors'!$I$2:$AL$169,MATCH($E100,'Future Scaling Factors'!$F$2:$F$169,0),MATCH(AA$1,'Future Scaling Factors'!$I$1:$AL$1,0))</f>
        <v>2.8678592455428032E-5</v>
      </c>
      <c r="AB100">
        <f>$G100*INDEX('Future Scaling Factors'!$I$2:$AL$169,MATCH($E100,'Future Scaling Factors'!$F$2:$F$169,0),MATCH(AB$1,'Future Scaling Factors'!$I$1:$AL$1,0))</f>
        <v>2.8736765071218154E-5</v>
      </c>
      <c r="AC100">
        <f>$G100*INDEX('Future Scaling Factors'!$I$2:$AL$169,MATCH($E100,'Future Scaling Factors'!$F$2:$F$169,0),MATCH(AC$1,'Future Scaling Factors'!$I$1:$AL$1,0))</f>
        <v>2.9000402678900854E-5</v>
      </c>
      <c r="AD100">
        <f>$G100*INDEX('Future Scaling Factors'!$I$2:$AL$169,MATCH($E100,'Future Scaling Factors'!$F$2:$F$169,0),MATCH(AD$1,'Future Scaling Factors'!$I$1:$AL$1,0))</f>
        <v>2.9047547963206018E-5</v>
      </c>
      <c r="AE100">
        <f>$G100*INDEX('Future Scaling Factors'!$I$2:$AL$169,MATCH($E100,'Future Scaling Factors'!$F$2:$F$169,0),MATCH(AE$1,'Future Scaling Factors'!$I$1:$AL$1,0))</f>
        <v>2.9329889364679504E-5</v>
      </c>
      <c r="AF100">
        <f>$G100*INDEX('Future Scaling Factors'!$I$2:$AL$169,MATCH($E100,'Future Scaling Factors'!$F$2:$F$169,0),MATCH(AF$1,'Future Scaling Factors'!$I$1:$AL$1,0))</f>
        <v>2.982584526819727E-5</v>
      </c>
      <c r="AG100">
        <f>$G100*INDEX('Future Scaling Factors'!$I$2:$AL$169,MATCH($E100,'Future Scaling Factors'!$F$2:$F$169,0),MATCH(AG$1,'Future Scaling Factors'!$I$1:$AL$1,0))</f>
        <v>2.9943275646997447E-5</v>
      </c>
      <c r="AH100">
        <f>$G100*INDEX('Future Scaling Factors'!$I$2:$AL$169,MATCH($E100,'Future Scaling Factors'!$F$2:$F$169,0),MATCH(AH$1,'Future Scaling Factors'!$I$1:$AL$1,0))</f>
        <v>2.9993399633156319E-5</v>
      </c>
      <c r="AI100">
        <f>$G100*INDEX('Future Scaling Factors'!$I$2:$AL$169,MATCH($E100,'Future Scaling Factors'!$F$2:$F$169,0),MATCH(AI$1,'Future Scaling Factors'!$I$1:$AL$1,0))</f>
        <v>3.0170804844611887E-5</v>
      </c>
      <c r="AJ100">
        <f>$G100*INDEX('Future Scaling Factors'!$I$2:$AL$169,MATCH($E100,'Future Scaling Factors'!$F$2:$F$169,0),MATCH(AJ$1,'Future Scaling Factors'!$I$1:$AL$1,0))</f>
        <v>3.0199932050015232E-5</v>
      </c>
      <c r="AL100" t="str">
        <f t="shared" si="5"/>
        <v>Residential Buildings Sector</v>
      </c>
    </row>
    <row r="101" spans="1:38">
      <c r="A101" t="str">
        <f>About!$B$2</f>
        <v>I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096776090406927E-5</v>
      </c>
      <c r="I101">
        <f>$G101*INDEX('Future Scaling Factors'!$I$2:$AL$169,MATCH($E101,'Future Scaling Factors'!$F$2:$F$169,0),MATCH(I$1,'Future Scaling Factors'!$I$1:$AL$1,0))</f>
        <v>3.0151423515433775E-5</v>
      </c>
      <c r="J101">
        <f>$G101*INDEX('Future Scaling Factors'!$I$2:$AL$169,MATCH($E101,'Future Scaling Factors'!$F$2:$F$169,0),MATCH(J$1,'Future Scaling Factors'!$I$1:$AL$1,0))</f>
        <v>2.8903246558209759E-5</v>
      </c>
      <c r="K101">
        <f>$G101*INDEX('Future Scaling Factors'!$I$2:$AL$169,MATCH($E101,'Future Scaling Factors'!$F$2:$F$169,0),MATCH(K$1,'Future Scaling Factors'!$I$1:$AL$1,0))</f>
        <v>2.6949339471452026E-5</v>
      </c>
      <c r="L101">
        <f>$G101*INDEX('Future Scaling Factors'!$I$2:$AL$169,MATCH($E101,'Future Scaling Factors'!$F$2:$F$169,0),MATCH(L$1,'Future Scaling Factors'!$I$1:$AL$1,0))</f>
        <v>2.6687632226160561E-5</v>
      </c>
      <c r="M101">
        <f>$G101*INDEX('Future Scaling Factors'!$I$2:$AL$169,MATCH($E101,'Future Scaling Factors'!$F$2:$F$169,0),MATCH(M$1,'Future Scaling Factors'!$I$1:$AL$1,0))</f>
        <v>2.6412911393731572E-5</v>
      </c>
      <c r="N101">
        <f>$G101*INDEX('Future Scaling Factors'!$I$2:$AL$169,MATCH($E101,'Future Scaling Factors'!$F$2:$F$169,0),MATCH(N$1,'Future Scaling Factors'!$I$1:$AL$1,0))</f>
        <v>2.6376948851442871E-5</v>
      </c>
      <c r="O101">
        <f>$G101*INDEX('Future Scaling Factors'!$I$2:$AL$169,MATCH($E101,'Future Scaling Factors'!$F$2:$F$169,0),MATCH(O$1,'Future Scaling Factors'!$I$1:$AL$1,0))</f>
        <v>2.6528685423446053E-5</v>
      </c>
      <c r="P101">
        <f>$G101*INDEX('Future Scaling Factors'!$I$2:$AL$169,MATCH($E101,'Future Scaling Factors'!$F$2:$F$169,0),MATCH(P$1,'Future Scaling Factors'!$I$1:$AL$1,0))</f>
        <v>2.6552485046769635E-5</v>
      </c>
      <c r="Q101">
        <f>$G101*INDEX('Future Scaling Factors'!$I$2:$AL$169,MATCH($E101,'Future Scaling Factors'!$F$2:$F$169,0),MATCH(Q$1,'Future Scaling Factors'!$I$1:$AL$1,0))</f>
        <v>2.6870603588494244E-5</v>
      </c>
      <c r="R101">
        <f>$G101*INDEX('Future Scaling Factors'!$I$2:$AL$169,MATCH($E101,'Future Scaling Factors'!$F$2:$F$169,0),MATCH(R$1,'Future Scaling Factors'!$I$1:$AL$1,0))</f>
        <v>2.7182877876284377E-5</v>
      </c>
      <c r="S101">
        <f>$G101*INDEX('Future Scaling Factors'!$I$2:$AL$169,MATCH($E101,'Future Scaling Factors'!$F$2:$F$169,0),MATCH(S$1,'Future Scaling Factors'!$I$1:$AL$1,0))</f>
        <v>2.727931147432904E-5</v>
      </c>
      <c r="T101">
        <f>$G101*INDEX('Future Scaling Factors'!$I$2:$AL$169,MATCH($E101,'Future Scaling Factors'!$F$2:$F$169,0),MATCH(T$1,'Future Scaling Factors'!$I$1:$AL$1,0))</f>
        <v>2.7501547171120614E-5</v>
      </c>
      <c r="U101">
        <f>$G101*INDEX('Future Scaling Factors'!$I$2:$AL$169,MATCH($E101,'Future Scaling Factors'!$F$2:$F$169,0),MATCH(U$1,'Future Scaling Factors'!$I$1:$AL$1,0))</f>
        <v>2.7670417072596289E-5</v>
      </c>
      <c r="V101">
        <f>$G101*INDEX('Future Scaling Factors'!$I$2:$AL$169,MATCH($E101,'Future Scaling Factors'!$F$2:$F$169,0),MATCH(V$1,'Future Scaling Factors'!$I$1:$AL$1,0))</f>
        <v>2.7772906228368258E-5</v>
      </c>
      <c r="W101">
        <f>$G101*INDEX('Future Scaling Factors'!$I$2:$AL$169,MATCH($E101,'Future Scaling Factors'!$F$2:$F$169,0),MATCH(W$1,'Future Scaling Factors'!$I$1:$AL$1,0))</f>
        <v>2.7932979075810988E-5</v>
      </c>
      <c r="X101">
        <f>$G101*INDEX('Future Scaling Factors'!$I$2:$AL$169,MATCH($E101,'Future Scaling Factors'!$F$2:$F$169,0),MATCH(X$1,'Future Scaling Factors'!$I$1:$AL$1,0))</f>
        <v>2.8106838473297912E-5</v>
      </c>
      <c r="Y101">
        <f>$G101*INDEX('Future Scaling Factors'!$I$2:$AL$169,MATCH($E101,'Future Scaling Factors'!$F$2:$F$169,0),MATCH(Y$1,'Future Scaling Factors'!$I$1:$AL$1,0))</f>
        <v>2.8202848100506637E-5</v>
      </c>
      <c r="Z101">
        <f>$G101*INDEX('Future Scaling Factors'!$I$2:$AL$169,MATCH($E101,'Future Scaling Factors'!$F$2:$F$169,0),MATCH(Z$1,'Future Scaling Factors'!$I$1:$AL$1,0))</f>
        <v>2.8394297516308613E-5</v>
      </c>
      <c r="AA101">
        <f>$G101*INDEX('Future Scaling Factors'!$I$2:$AL$169,MATCH($E101,'Future Scaling Factors'!$F$2:$F$169,0),MATCH(AA$1,'Future Scaling Factors'!$I$1:$AL$1,0))</f>
        <v>2.8678592455428032E-5</v>
      </c>
      <c r="AB101">
        <f>$G101*INDEX('Future Scaling Factors'!$I$2:$AL$169,MATCH($E101,'Future Scaling Factors'!$F$2:$F$169,0),MATCH(AB$1,'Future Scaling Factors'!$I$1:$AL$1,0))</f>
        <v>2.8736765071218154E-5</v>
      </c>
      <c r="AC101">
        <f>$G101*INDEX('Future Scaling Factors'!$I$2:$AL$169,MATCH($E101,'Future Scaling Factors'!$F$2:$F$169,0),MATCH(AC$1,'Future Scaling Factors'!$I$1:$AL$1,0))</f>
        <v>2.9000402678900854E-5</v>
      </c>
      <c r="AD101">
        <f>$G101*INDEX('Future Scaling Factors'!$I$2:$AL$169,MATCH($E101,'Future Scaling Factors'!$F$2:$F$169,0),MATCH(AD$1,'Future Scaling Factors'!$I$1:$AL$1,0))</f>
        <v>2.9047547963206018E-5</v>
      </c>
      <c r="AE101">
        <f>$G101*INDEX('Future Scaling Factors'!$I$2:$AL$169,MATCH($E101,'Future Scaling Factors'!$F$2:$F$169,0),MATCH(AE$1,'Future Scaling Factors'!$I$1:$AL$1,0))</f>
        <v>2.9329889364679504E-5</v>
      </c>
      <c r="AF101">
        <f>$G101*INDEX('Future Scaling Factors'!$I$2:$AL$169,MATCH($E101,'Future Scaling Factors'!$F$2:$F$169,0),MATCH(AF$1,'Future Scaling Factors'!$I$1:$AL$1,0))</f>
        <v>2.982584526819727E-5</v>
      </c>
      <c r="AG101">
        <f>$G101*INDEX('Future Scaling Factors'!$I$2:$AL$169,MATCH($E101,'Future Scaling Factors'!$F$2:$F$169,0),MATCH(AG$1,'Future Scaling Factors'!$I$1:$AL$1,0))</f>
        <v>2.9943275646997447E-5</v>
      </c>
      <c r="AH101">
        <f>$G101*INDEX('Future Scaling Factors'!$I$2:$AL$169,MATCH($E101,'Future Scaling Factors'!$F$2:$F$169,0),MATCH(AH$1,'Future Scaling Factors'!$I$1:$AL$1,0))</f>
        <v>2.9993399633156319E-5</v>
      </c>
      <c r="AI101">
        <f>$G101*INDEX('Future Scaling Factors'!$I$2:$AL$169,MATCH($E101,'Future Scaling Factors'!$F$2:$F$169,0),MATCH(AI$1,'Future Scaling Factors'!$I$1:$AL$1,0))</f>
        <v>3.0170804844611887E-5</v>
      </c>
      <c r="AJ101">
        <f>$G101*INDEX('Future Scaling Factors'!$I$2:$AL$169,MATCH($E101,'Future Scaling Factors'!$F$2:$F$169,0),MATCH(AJ$1,'Future Scaling Factors'!$I$1:$AL$1,0))</f>
        <v>3.0199932050015232E-5</v>
      </c>
      <c r="AL101" t="str">
        <f t="shared" si="5"/>
        <v>Commercial Buildings Sector</v>
      </c>
    </row>
    <row r="102" spans="1:38">
      <c r="A102" t="str">
        <f>About!$B$2</f>
        <v>I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8731468428239E-5</v>
      </c>
      <c r="H102">
        <f>$G102*INDEX('Future Scaling Factors'!$I$2:$AL$169,MATCH($E102,'Future Scaling Factors'!$F$2:$F$169,0),MATCH(H$1,'Future Scaling Factors'!$I$1:$AL$1,0))</f>
        <v>2.5272369078247312E-5</v>
      </c>
      <c r="I102">
        <f>$G102*INDEX('Future Scaling Factors'!$I$2:$AL$169,MATCH($E102,'Future Scaling Factors'!$F$2:$F$169,0),MATCH(I$1,'Future Scaling Factors'!$I$1:$AL$1,0))</f>
        <v>2.1109860376674904E-5</v>
      </c>
      <c r="J102">
        <f>$G102*INDEX('Future Scaling Factors'!$I$2:$AL$169,MATCH($E102,'Future Scaling Factors'!$F$2:$F$169,0),MATCH(J$1,'Future Scaling Factors'!$I$1:$AL$1,0))</f>
        <v>2.0235976552287821E-5</v>
      </c>
      <c r="K102">
        <f>$G102*INDEX('Future Scaling Factors'!$I$2:$AL$169,MATCH($E102,'Future Scaling Factors'!$F$2:$F$169,0),MATCH(K$1,'Future Scaling Factors'!$I$1:$AL$1,0))</f>
        <v>1.8867991197654794E-5</v>
      </c>
      <c r="L102">
        <f>$G102*INDEX('Future Scaling Factors'!$I$2:$AL$169,MATCH($E102,'Future Scaling Factors'!$F$2:$F$169,0),MATCH(L$1,'Future Scaling Factors'!$I$1:$AL$1,0))</f>
        <v>1.8684762588072258E-5</v>
      </c>
      <c r="M102">
        <f>$G102*INDEX('Future Scaling Factors'!$I$2:$AL$169,MATCH($E102,'Future Scaling Factors'!$F$2:$F$169,0),MATCH(M$1,'Future Scaling Factors'!$I$1:$AL$1,0))</f>
        <v>1.8492422799797541E-5</v>
      </c>
      <c r="N102">
        <f>$G102*INDEX('Future Scaling Factors'!$I$2:$AL$169,MATCH($E102,'Future Scaling Factors'!$F$2:$F$169,0),MATCH(N$1,'Future Scaling Factors'!$I$1:$AL$1,0))</f>
        <v>1.8467244411582598E-5</v>
      </c>
      <c r="O102">
        <f>$G102*INDEX('Future Scaling Factors'!$I$2:$AL$169,MATCH($E102,'Future Scaling Factors'!$F$2:$F$169,0),MATCH(O$1,'Future Scaling Factors'!$I$1:$AL$1,0))</f>
        <v>1.8573479457081625E-5</v>
      </c>
      <c r="P102">
        <f>$G102*INDEX('Future Scaling Factors'!$I$2:$AL$169,MATCH($E102,'Future Scaling Factors'!$F$2:$F$169,0),MATCH(P$1,'Future Scaling Factors'!$I$1:$AL$1,0))</f>
        <v>1.85901422433385E-5</v>
      </c>
      <c r="Q102">
        <f>$G102*INDEX('Future Scaling Factors'!$I$2:$AL$169,MATCH($E102,'Future Scaling Factors'!$F$2:$F$169,0),MATCH(Q$1,'Future Scaling Factors'!$I$1:$AL$1,0))</f>
        <v>1.8812865989552358E-5</v>
      </c>
      <c r="R102">
        <f>$G102*INDEX('Future Scaling Factors'!$I$2:$AL$169,MATCH($E102,'Future Scaling Factors'!$F$2:$F$169,0),MATCH(R$1,'Future Scaling Factors'!$I$1:$AL$1,0))</f>
        <v>1.9031498009068813E-5</v>
      </c>
      <c r="S102">
        <f>$G102*INDEX('Future Scaling Factors'!$I$2:$AL$169,MATCH($E102,'Future Scaling Factors'!$F$2:$F$169,0),MATCH(S$1,'Future Scaling Factors'!$I$1:$AL$1,0))</f>
        <v>1.9099013885700679E-5</v>
      </c>
      <c r="T102">
        <f>$G102*INDEX('Future Scaling Factors'!$I$2:$AL$169,MATCH($E102,'Future Scaling Factors'!$F$2:$F$169,0),MATCH(T$1,'Future Scaling Factors'!$I$1:$AL$1,0))</f>
        <v>1.9254607353040018E-5</v>
      </c>
      <c r="U102">
        <f>$G102*INDEX('Future Scaling Factors'!$I$2:$AL$169,MATCH($E102,'Future Scaling Factors'!$F$2:$F$169,0),MATCH(U$1,'Future Scaling Factors'!$I$1:$AL$1,0))</f>
        <v>1.9372837924812181E-5</v>
      </c>
      <c r="V102">
        <f>$G102*INDEX('Future Scaling Factors'!$I$2:$AL$169,MATCH($E102,'Future Scaling Factors'!$F$2:$F$169,0),MATCH(V$1,'Future Scaling Factors'!$I$1:$AL$1,0))</f>
        <v>1.9444593467875085E-5</v>
      </c>
      <c r="W102">
        <f>$G102*INDEX('Future Scaling Factors'!$I$2:$AL$169,MATCH($E102,'Future Scaling Factors'!$F$2:$F$169,0),MATCH(W$1,'Future Scaling Factors'!$I$1:$AL$1,0))</f>
        <v>1.9556664974478517E-5</v>
      </c>
      <c r="X102">
        <f>$G102*INDEX('Future Scaling Factors'!$I$2:$AL$169,MATCH($E102,'Future Scaling Factors'!$F$2:$F$169,0),MATCH(X$1,'Future Scaling Factors'!$I$1:$AL$1,0))</f>
        <v>1.9678388832864276E-5</v>
      </c>
      <c r="Y102">
        <f>$G102*INDEX('Future Scaling Factors'!$I$2:$AL$169,MATCH($E102,'Future Scaling Factors'!$F$2:$F$169,0),MATCH(Y$1,'Future Scaling Factors'!$I$1:$AL$1,0))</f>
        <v>1.9745607875578976E-5</v>
      </c>
      <c r="Z102">
        <f>$G102*INDEX('Future Scaling Factors'!$I$2:$AL$169,MATCH($E102,'Future Scaling Factors'!$F$2:$F$169,0),MATCH(Z$1,'Future Scaling Factors'!$I$1:$AL$1,0))</f>
        <v>1.9879647000952506E-5</v>
      </c>
      <c r="AA102">
        <f>$G102*INDEX('Future Scaling Factors'!$I$2:$AL$169,MATCH($E102,'Future Scaling Factors'!$F$2:$F$169,0),MATCH(AA$1,'Future Scaling Factors'!$I$1:$AL$1,0))</f>
        <v>2.0078689890835773E-5</v>
      </c>
      <c r="AB102">
        <f>$G102*INDEX('Future Scaling Factors'!$I$2:$AL$169,MATCH($E102,'Future Scaling Factors'!$F$2:$F$169,0),MATCH(AB$1,'Future Scaling Factors'!$I$1:$AL$1,0))</f>
        <v>2.0119418176730692E-5</v>
      </c>
      <c r="AC102">
        <f>$G102*INDEX('Future Scaling Factors'!$I$2:$AL$169,MATCH($E102,'Future Scaling Factors'!$F$2:$F$169,0),MATCH(AC$1,'Future Scaling Factors'!$I$1:$AL$1,0))</f>
        <v>2.0303998287363732E-5</v>
      </c>
      <c r="AD102">
        <f>$G102*INDEX('Future Scaling Factors'!$I$2:$AL$169,MATCH($E102,'Future Scaling Factors'!$F$2:$F$169,0),MATCH(AD$1,'Future Scaling Factors'!$I$1:$AL$1,0))</f>
        <v>2.0337006028062647E-5</v>
      </c>
      <c r="AE102">
        <f>$G102*INDEX('Future Scaling Factors'!$I$2:$AL$169,MATCH($E102,'Future Scaling Factors'!$F$2:$F$169,0),MATCH(AE$1,'Future Scaling Factors'!$I$1:$AL$1,0))</f>
        <v>2.0534681191247202E-5</v>
      </c>
      <c r="AF102">
        <f>$G102*INDEX('Future Scaling Factors'!$I$2:$AL$169,MATCH($E102,'Future Scaling Factors'!$F$2:$F$169,0),MATCH(AF$1,'Future Scaling Factors'!$I$1:$AL$1,0))</f>
        <v>2.0881913880638752E-5</v>
      </c>
      <c r="AG102">
        <f>$G102*INDEX('Future Scaling Factors'!$I$2:$AL$169,MATCH($E102,'Future Scaling Factors'!$F$2:$F$169,0),MATCH(AG$1,'Future Scaling Factors'!$I$1:$AL$1,0))</f>
        <v>2.0964130194544559E-5</v>
      </c>
      <c r="AH102">
        <f>$G102*INDEX('Future Scaling Factors'!$I$2:$AL$169,MATCH($E102,'Future Scaling Factors'!$F$2:$F$169,0),MATCH(AH$1,'Future Scaling Factors'!$I$1:$AL$1,0))</f>
        <v>2.0999223408262796E-5</v>
      </c>
      <c r="AI102">
        <f>$G102*INDEX('Future Scaling Factors'!$I$2:$AL$169,MATCH($E102,'Future Scaling Factors'!$F$2:$F$169,0),MATCH(AI$1,'Future Scaling Factors'!$I$1:$AL$1,0))</f>
        <v>2.1123429790823954E-5</v>
      </c>
      <c r="AJ102">
        <f>$G102*INDEX('Future Scaling Factors'!$I$2:$AL$169,MATCH($E102,'Future Scaling Factors'!$F$2:$F$169,0),MATCH(AJ$1,'Future Scaling Factors'!$I$1:$AL$1,0))</f>
        <v>2.1143822567268244E-5</v>
      </c>
      <c r="AL102" t="str">
        <f t="shared" si="5"/>
        <v>Industry Sector</v>
      </c>
    </row>
    <row r="103" spans="1:38">
      <c r="A103" t="str">
        <f>About!$B$2</f>
        <v>I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8731468428239E-5</v>
      </c>
      <c r="H103">
        <f>$G103*INDEX('Future Scaling Factors'!$I$2:$AL$169,MATCH($E103,'Future Scaling Factors'!$F$2:$F$169,0),MATCH(H$1,'Future Scaling Factors'!$I$1:$AL$1,0))</f>
        <v>2.5272369078247312E-5</v>
      </c>
      <c r="I103">
        <f>$G103*INDEX('Future Scaling Factors'!$I$2:$AL$169,MATCH($E103,'Future Scaling Factors'!$F$2:$F$169,0),MATCH(I$1,'Future Scaling Factors'!$I$1:$AL$1,0))</f>
        <v>2.1109860376674904E-5</v>
      </c>
      <c r="J103">
        <f>$G103*INDEX('Future Scaling Factors'!$I$2:$AL$169,MATCH($E103,'Future Scaling Factors'!$F$2:$F$169,0),MATCH(J$1,'Future Scaling Factors'!$I$1:$AL$1,0))</f>
        <v>2.0235976552287821E-5</v>
      </c>
      <c r="K103">
        <f>$G103*INDEX('Future Scaling Factors'!$I$2:$AL$169,MATCH($E103,'Future Scaling Factors'!$F$2:$F$169,0),MATCH(K$1,'Future Scaling Factors'!$I$1:$AL$1,0))</f>
        <v>1.8867991197654794E-5</v>
      </c>
      <c r="L103">
        <f>$G103*INDEX('Future Scaling Factors'!$I$2:$AL$169,MATCH($E103,'Future Scaling Factors'!$F$2:$F$169,0),MATCH(L$1,'Future Scaling Factors'!$I$1:$AL$1,0))</f>
        <v>1.8684762588072258E-5</v>
      </c>
      <c r="M103">
        <f>$G103*INDEX('Future Scaling Factors'!$I$2:$AL$169,MATCH($E103,'Future Scaling Factors'!$F$2:$F$169,0),MATCH(M$1,'Future Scaling Factors'!$I$1:$AL$1,0))</f>
        <v>1.8492422799797541E-5</v>
      </c>
      <c r="N103">
        <f>$G103*INDEX('Future Scaling Factors'!$I$2:$AL$169,MATCH($E103,'Future Scaling Factors'!$F$2:$F$169,0),MATCH(N$1,'Future Scaling Factors'!$I$1:$AL$1,0))</f>
        <v>1.8467244411582598E-5</v>
      </c>
      <c r="O103">
        <f>$G103*INDEX('Future Scaling Factors'!$I$2:$AL$169,MATCH($E103,'Future Scaling Factors'!$F$2:$F$169,0),MATCH(O$1,'Future Scaling Factors'!$I$1:$AL$1,0))</f>
        <v>1.8573479457081625E-5</v>
      </c>
      <c r="P103">
        <f>$G103*INDEX('Future Scaling Factors'!$I$2:$AL$169,MATCH($E103,'Future Scaling Factors'!$F$2:$F$169,0),MATCH(P$1,'Future Scaling Factors'!$I$1:$AL$1,0))</f>
        <v>1.85901422433385E-5</v>
      </c>
      <c r="Q103">
        <f>$G103*INDEX('Future Scaling Factors'!$I$2:$AL$169,MATCH($E103,'Future Scaling Factors'!$F$2:$F$169,0),MATCH(Q$1,'Future Scaling Factors'!$I$1:$AL$1,0))</f>
        <v>1.8812865989552358E-5</v>
      </c>
      <c r="R103">
        <f>$G103*INDEX('Future Scaling Factors'!$I$2:$AL$169,MATCH($E103,'Future Scaling Factors'!$F$2:$F$169,0),MATCH(R$1,'Future Scaling Factors'!$I$1:$AL$1,0))</f>
        <v>1.9031498009068813E-5</v>
      </c>
      <c r="S103">
        <f>$G103*INDEX('Future Scaling Factors'!$I$2:$AL$169,MATCH($E103,'Future Scaling Factors'!$F$2:$F$169,0),MATCH(S$1,'Future Scaling Factors'!$I$1:$AL$1,0))</f>
        <v>1.9099013885700679E-5</v>
      </c>
      <c r="T103">
        <f>$G103*INDEX('Future Scaling Factors'!$I$2:$AL$169,MATCH($E103,'Future Scaling Factors'!$F$2:$F$169,0),MATCH(T$1,'Future Scaling Factors'!$I$1:$AL$1,0))</f>
        <v>1.9254607353040018E-5</v>
      </c>
      <c r="U103">
        <f>$G103*INDEX('Future Scaling Factors'!$I$2:$AL$169,MATCH($E103,'Future Scaling Factors'!$F$2:$F$169,0),MATCH(U$1,'Future Scaling Factors'!$I$1:$AL$1,0))</f>
        <v>1.9372837924812181E-5</v>
      </c>
      <c r="V103">
        <f>$G103*INDEX('Future Scaling Factors'!$I$2:$AL$169,MATCH($E103,'Future Scaling Factors'!$F$2:$F$169,0),MATCH(V$1,'Future Scaling Factors'!$I$1:$AL$1,0))</f>
        <v>1.9444593467875085E-5</v>
      </c>
      <c r="W103">
        <f>$G103*INDEX('Future Scaling Factors'!$I$2:$AL$169,MATCH($E103,'Future Scaling Factors'!$F$2:$F$169,0),MATCH(W$1,'Future Scaling Factors'!$I$1:$AL$1,0))</f>
        <v>1.9556664974478517E-5</v>
      </c>
      <c r="X103">
        <f>$G103*INDEX('Future Scaling Factors'!$I$2:$AL$169,MATCH($E103,'Future Scaling Factors'!$F$2:$F$169,0),MATCH(X$1,'Future Scaling Factors'!$I$1:$AL$1,0))</f>
        <v>1.9678388832864276E-5</v>
      </c>
      <c r="Y103">
        <f>$G103*INDEX('Future Scaling Factors'!$I$2:$AL$169,MATCH($E103,'Future Scaling Factors'!$F$2:$F$169,0),MATCH(Y$1,'Future Scaling Factors'!$I$1:$AL$1,0))</f>
        <v>1.9745607875578976E-5</v>
      </c>
      <c r="Z103">
        <f>$G103*INDEX('Future Scaling Factors'!$I$2:$AL$169,MATCH($E103,'Future Scaling Factors'!$F$2:$F$169,0),MATCH(Z$1,'Future Scaling Factors'!$I$1:$AL$1,0))</f>
        <v>1.9879647000952506E-5</v>
      </c>
      <c r="AA103">
        <f>$G103*INDEX('Future Scaling Factors'!$I$2:$AL$169,MATCH($E103,'Future Scaling Factors'!$F$2:$F$169,0),MATCH(AA$1,'Future Scaling Factors'!$I$1:$AL$1,0))</f>
        <v>2.0078689890835773E-5</v>
      </c>
      <c r="AB103">
        <f>$G103*INDEX('Future Scaling Factors'!$I$2:$AL$169,MATCH($E103,'Future Scaling Factors'!$F$2:$F$169,0),MATCH(AB$1,'Future Scaling Factors'!$I$1:$AL$1,0))</f>
        <v>2.0119418176730692E-5</v>
      </c>
      <c r="AC103">
        <f>$G103*INDEX('Future Scaling Factors'!$I$2:$AL$169,MATCH($E103,'Future Scaling Factors'!$F$2:$F$169,0),MATCH(AC$1,'Future Scaling Factors'!$I$1:$AL$1,0))</f>
        <v>2.0303998287363732E-5</v>
      </c>
      <c r="AD103">
        <f>$G103*INDEX('Future Scaling Factors'!$I$2:$AL$169,MATCH($E103,'Future Scaling Factors'!$F$2:$F$169,0),MATCH(AD$1,'Future Scaling Factors'!$I$1:$AL$1,0))</f>
        <v>2.0337006028062647E-5</v>
      </c>
      <c r="AE103">
        <f>$G103*INDEX('Future Scaling Factors'!$I$2:$AL$169,MATCH($E103,'Future Scaling Factors'!$F$2:$F$169,0),MATCH(AE$1,'Future Scaling Factors'!$I$1:$AL$1,0))</f>
        <v>2.0534681191247202E-5</v>
      </c>
      <c r="AF103">
        <f>$G103*INDEX('Future Scaling Factors'!$I$2:$AL$169,MATCH($E103,'Future Scaling Factors'!$F$2:$F$169,0),MATCH(AF$1,'Future Scaling Factors'!$I$1:$AL$1,0))</f>
        <v>2.0881913880638752E-5</v>
      </c>
      <c r="AG103">
        <f>$G103*INDEX('Future Scaling Factors'!$I$2:$AL$169,MATCH($E103,'Future Scaling Factors'!$F$2:$F$169,0),MATCH(AG$1,'Future Scaling Factors'!$I$1:$AL$1,0))</f>
        <v>2.0964130194544559E-5</v>
      </c>
      <c r="AH103">
        <f>$G103*INDEX('Future Scaling Factors'!$I$2:$AL$169,MATCH($E103,'Future Scaling Factors'!$F$2:$F$169,0),MATCH(AH$1,'Future Scaling Factors'!$I$1:$AL$1,0))</f>
        <v>2.0999223408262796E-5</v>
      </c>
      <c r="AI103">
        <f>$G103*INDEX('Future Scaling Factors'!$I$2:$AL$169,MATCH($E103,'Future Scaling Factors'!$F$2:$F$169,0),MATCH(AI$1,'Future Scaling Factors'!$I$1:$AL$1,0))</f>
        <v>2.1123429790823954E-5</v>
      </c>
      <c r="AJ103">
        <f>$G103*INDEX('Future Scaling Factors'!$I$2:$AL$169,MATCH($E103,'Future Scaling Factors'!$F$2:$F$169,0),MATCH(AJ$1,'Future Scaling Factors'!$I$1:$AL$1,0))</f>
        <v>2.1143822567268244E-5</v>
      </c>
      <c r="AL103" t="str">
        <f t="shared" si="5"/>
        <v>District Heating Sector</v>
      </c>
    </row>
    <row r="104" spans="1:38">
      <c r="A104" t="str">
        <f>About!$B$2</f>
        <v>I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8731468428239E-5</v>
      </c>
      <c r="H104">
        <f>$G104*INDEX('Future Scaling Factors'!$I$2:$AL$169,MATCH($E104,'Future Scaling Factors'!$F$2:$F$169,0),MATCH(H$1,'Future Scaling Factors'!$I$1:$AL$1,0))</f>
        <v>2.5272369078247312E-5</v>
      </c>
      <c r="I104">
        <f>$G104*INDEX('Future Scaling Factors'!$I$2:$AL$169,MATCH($E104,'Future Scaling Factors'!$F$2:$F$169,0),MATCH(I$1,'Future Scaling Factors'!$I$1:$AL$1,0))</f>
        <v>2.1109860376674904E-5</v>
      </c>
      <c r="J104">
        <f>$G104*INDEX('Future Scaling Factors'!$I$2:$AL$169,MATCH($E104,'Future Scaling Factors'!$F$2:$F$169,0),MATCH(J$1,'Future Scaling Factors'!$I$1:$AL$1,0))</f>
        <v>2.0235976552287821E-5</v>
      </c>
      <c r="K104">
        <f>$G104*INDEX('Future Scaling Factors'!$I$2:$AL$169,MATCH($E104,'Future Scaling Factors'!$F$2:$F$169,0),MATCH(K$1,'Future Scaling Factors'!$I$1:$AL$1,0))</f>
        <v>1.8867991197654794E-5</v>
      </c>
      <c r="L104">
        <f>$G104*INDEX('Future Scaling Factors'!$I$2:$AL$169,MATCH($E104,'Future Scaling Factors'!$F$2:$F$169,0),MATCH(L$1,'Future Scaling Factors'!$I$1:$AL$1,0))</f>
        <v>1.8684762588072258E-5</v>
      </c>
      <c r="M104">
        <f>$G104*INDEX('Future Scaling Factors'!$I$2:$AL$169,MATCH($E104,'Future Scaling Factors'!$F$2:$F$169,0),MATCH(M$1,'Future Scaling Factors'!$I$1:$AL$1,0))</f>
        <v>1.8492422799797541E-5</v>
      </c>
      <c r="N104">
        <f>$G104*INDEX('Future Scaling Factors'!$I$2:$AL$169,MATCH($E104,'Future Scaling Factors'!$F$2:$F$169,0),MATCH(N$1,'Future Scaling Factors'!$I$1:$AL$1,0))</f>
        <v>1.8467244411582598E-5</v>
      </c>
      <c r="O104">
        <f>$G104*INDEX('Future Scaling Factors'!$I$2:$AL$169,MATCH($E104,'Future Scaling Factors'!$F$2:$F$169,0),MATCH(O$1,'Future Scaling Factors'!$I$1:$AL$1,0))</f>
        <v>1.8573479457081625E-5</v>
      </c>
      <c r="P104">
        <f>$G104*INDEX('Future Scaling Factors'!$I$2:$AL$169,MATCH($E104,'Future Scaling Factors'!$F$2:$F$169,0),MATCH(P$1,'Future Scaling Factors'!$I$1:$AL$1,0))</f>
        <v>1.85901422433385E-5</v>
      </c>
      <c r="Q104">
        <f>$G104*INDEX('Future Scaling Factors'!$I$2:$AL$169,MATCH($E104,'Future Scaling Factors'!$F$2:$F$169,0),MATCH(Q$1,'Future Scaling Factors'!$I$1:$AL$1,0))</f>
        <v>1.8812865989552358E-5</v>
      </c>
      <c r="R104">
        <f>$G104*INDEX('Future Scaling Factors'!$I$2:$AL$169,MATCH($E104,'Future Scaling Factors'!$F$2:$F$169,0),MATCH(R$1,'Future Scaling Factors'!$I$1:$AL$1,0))</f>
        <v>1.9031498009068813E-5</v>
      </c>
      <c r="S104">
        <f>$G104*INDEX('Future Scaling Factors'!$I$2:$AL$169,MATCH($E104,'Future Scaling Factors'!$F$2:$F$169,0),MATCH(S$1,'Future Scaling Factors'!$I$1:$AL$1,0))</f>
        <v>1.9099013885700679E-5</v>
      </c>
      <c r="T104">
        <f>$G104*INDEX('Future Scaling Factors'!$I$2:$AL$169,MATCH($E104,'Future Scaling Factors'!$F$2:$F$169,0),MATCH(T$1,'Future Scaling Factors'!$I$1:$AL$1,0))</f>
        <v>1.9254607353040018E-5</v>
      </c>
      <c r="U104">
        <f>$G104*INDEX('Future Scaling Factors'!$I$2:$AL$169,MATCH($E104,'Future Scaling Factors'!$F$2:$F$169,0),MATCH(U$1,'Future Scaling Factors'!$I$1:$AL$1,0))</f>
        <v>1.9372837924812181E-5</v>
      </c>
      <c r="V104">
        <f>$G104*INDEX('Future Scaling Factors'!$I$2:$AL$169,MATCH($E104,'Future Scaling Factors'!$F$2:$F$169,0),MATCH(V$1,'Future Scaling Factors'!$I$1:$AL$1,0))</f>
        <v>1.9444593467875085E-5</v>
      </c>
      <c r="W104">
        <f>$G104*INDEX('Future Scaling Factors'!$I$2:$AL$169,MATCH($E104,'Future Scaling Factors'!$F$2:$F$169,0),MATCH(W$1,'Future Scaling Factors'!$I$1:$AL$1,0))</f>
        <v>1.9556664974478517E-5</v>
      </c>
      <c r="X104">
        <f>$G104*INDEX('Future Scaling Factors'!$I$2:$AL$169,MATCH($E104,'Future Scaling Factors'!$F$2:$F$169,0),MATCH(X$1,'Future Scaling Factors'!$I$1:$AL$1,0))</f>
        <v>1.9678388832864276E-5</v>
      </c>
      <c r="Y104">
        <f>$G104*INDEX('Future Scaling Factors'!$I$2:$AL$169,MATCH($E104,'Future Scaling Factors'!$F$2:$F$169,0),MATCH(Y$1,'Future Scaling Factors'!$I$1:$AL$1,0))</f>
        <v>1.9745607875578976E-5</v>
      </c>
      <c r="Z104">
        <f>$G104*INDEX('Future Scaling Factors'!$I$2:$AL$169,MATCH($E104,'Future Scaling Factors'!$F$2:$F$169,0),MATCH(Z$1,'Future Scaling Factors'!$I$1:$AL$1,0))</f>
        <v>1.9879647000952506E-5</v>
      </c>
      <c r="AA104">
        <f>$G104*INDEX('Future Scaling Factors'!$I$2:$AL$169,MATCH($E104,'Future Scaling Factors'!$F$2:$F$169,0),MATCH(AA$1,'Future Scaling Factors'!$I$1:$AL$1,0))</f>
        <v>2.0078689890835773E-5</v>
      </c>
      <c r="AB104">
        <f>$G104*INDEX('Future Scaling Factors'!$I$2:$AL$169,MATCH($E104,'Future Scaling Factors'!$F$2:$F$169,0),MATCH(AB$1,'Future Scaling Factors'!$I$1:$AL$1,0))</f>
        <v>2.0119418176730692E-5</v>
      </c>
      <c r="AC104">
        <f>$G104*INDEX('Future Scaling Factors'!$I$2:$AL$169,MATCH($E104,'Future Scaling Factors'!$F$2:$F$169,0),MATCH(AC$1,'Future Scaling Factors'!$I$1:$AL$1,0))</f>
        <v>2.0303998287363732E-5</v>
      </c>
      <c r="AD104">
        <f>$G104*INDEX('Future Scaling Factors'!$I$2:$AL$169,MATCH($E104,'Future Scaling Factors'!$F$2:$F$169,0),MATCH(AD$1,'Future Scaling Factors'!$I$1:$AL$1,0))</f>
        <v>2.0337006028062647E-5</v>
      </c>
      <c r="AE104">
        <f>$G104*INDEX('Future Scaling Factors'!$I$2:$AL$169,MATCH($E104,'Future Scaling Factors'!$F$2:$F$169,0),MATCH(AE$1,'Future Scaling Factors'!$I$1:$AL$1,0))</f>
        <v>2.0534681191247202E-5</v>
      </c>
      <c r="AF104">
        <f>$G104*INDEX('Future Scaling Factors'!$I$2:$AL$169,MATCH($E104,'Future Scaling Factors'!$F$2:$F$169,0),MATCH(AF$1,'Future Scaling Factors'!$I$1:$AL$1,0))</f>
        <v>2.0881913880638752E-5</v>
      </c>
      <c r="AG104">
        <f>$G104*INDEX('Future Scaling Factors'!$I$2:$AL$169,MATCH($E104,'Future Scaling Factors'!$F$2:$F$169,0),MATCH(AG$1,'Future Scaling Factors'!$I$1:$AL$1,0))</f>
        <v>2.0964130194544559E-5</v>
      </c>
      <c r="AH104">
        <f>$G104*INDEX('Future Scaling Factors'!$I$2:$AL$169,MATCH($E104,'Future Scaling Factors'!$F$2:$F$169,0),MATCH(AH$1,'Future Scaling Factors'!$I$1:$AL$1,0))</f>
        <v>2.0999223408262796E-5</v>
      </c>
      <c r="AI104">
        <f>$G104*INDEX('Future Scaling Factors'!$I$2:$AL$169,MATCH($E104,'Future Scaling Factors'!$F$2:$F$169,0),MATCH(AI$1,'Future Scaling Factors'!$I$1:$AL$1,0))</f>
        <v>2.1123429790823954E-5</v>
      </c>
      <c r="AJ104">
        <f>$G104*INDEX('Future Scaling Factors'!$I$2:$AL$169,MATCH($E104,'Future Scaling Factors'!$F$2:$F$169,0),MATCH(AJ$1,'Future Scaling Factors'!$I$1:$AL$1,0))</f>
        <v>2.1143822567268244E-5</v>
      </c>
      <c r="AL104" t="str">
        <f t="shared" si="5"/>
        <v>LULUCF Sector</v>
      </c>
    </row>
    <row r="105" spans="1:38">
      <c r="A105" t="str">
        <f>About!$B$2</f>
        <v>I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8731468428239E-5</v>
      </c>
      <c r="H105">
        <f>$G105*INDEX('Future Scaling Factors'!$I$2:$AL$169,MATCH($E105,'Future Scaling Factors'!$F$2:$F$169,0),MATCH(H$1,'Future Scaling Factors'!$I$1:$AL$1,0))</f>
        <v>2.5272369078247312E-5</v>
      </c>
      <c r="I105">
        <f>$G105*INDEX('Future Scaling Factors'!$I$2:$AL$169,MATCH($E105,'Future Scaling Factors'!$F$2:$F$169,0),MATCH(I$1,'Future Scaling Factors'!$I$1:$AL$1,0))</f>
        <v>2.1109860376674904E-5</v>
      </c>
      <c r="J105">
        <f>$G105*INDEX('Future Scaling Factors'!$I$2:$AL$169,MATCH($E105,'Future Scaling Factors'!$F$2:$F$169,0),MATCH(J$1,'Future Scaling Factors'!$I$1:$AL$1,0))</f>
        <v>2.0235976552287821E-5</v>
      </c>
      <c r="K105">
        <f>$G105*INDEX('Future Scaling Factors'!$I$2:$AL$169,MATCH($E105,'Future Scaling Factors'!$F$2:$F$169,0),MATCH(K$1,'Future Scaling Factors'!$I$1:$AL$1,0))</f>
        <v>1.8867991197654794E-5</v>
      </c>
      <c r="L105">
        <f>$G105*INDEX('Future Scaling Factors'!$I$2:$AL$169,MATCH($E105,'Future Scaling Factors'!$F$2:$F$169,0),MATCH(L$1,'Future Scaling Factors'!$I$1:$AL$1,0))</f>
        <v>1.8684762588072258E-5</v>
      </c>
      <c r="M105">
        <f>$G105*INDEX('Future Scaling Factors'!$I$2:$AL$169,MATCH($E105,'Future Scaling Factors'!$F$2:$F$169,0),MATCH(M$1,'Future Scaling Factors'!$I$1:$AL$1,0))</f>
        <v>1.8492422799797541E-5</v>
      </c>
      <c r="N105">
        <f>$G105*INDEX('Future Scaling Factors'!$I$2:$AL$169,MATCH($E105,'Future Scaling Factors'!$F$2:$F$169,0),MATCH(N$1,'Future Scaling Factors'!$I$1:$AL$1,0))</f>
        <v>1.8467244411582598E-5</v>
      </c>
      <c r="O105">
        <f>$G105*INDEX('Future Scaling Factors'!$I$2:$AL$169,MATCH($E105,'Future Scaling Factors'!$F$2:$F$169,0),MATCH(O$1,'Future Scaling Factors'!$I$1:$AL$1,0))</f>
        <v>1.8573479457081625E-5</v>
      </c>
      <c r="P105">
        <f>$G105*INDEX('Future Scaling Factors'!$I$2:$AL$169,MATCH($E105,'Future Scaling Factors'!$F$2:$F$169,0),MATCH(P$1,'Future Scaling Factors'!$I$1:$AL$1,0))</f>
        <v>1.85901422433385E-5</v>
      </c>
      <c r="Q105">
        <f>$G105*INDEX('Future Scaling Factors'!$I$2:$AL$169,MATCH($E105,'Future Scaling Factors'!$F$2:$F$169,0),MATCH(Q$1,'Future Scaling Factors'!$I$1:$AL$1,0))</f>
        <v>1.8812865989552358E-5</v>
      </c>
      <c r="R105">
        <f>$G105*INDEX('Future Scaling Factors'!$I$2:$AL$169,MATCH($E105,'Future Scaling Factors'!$F$2:$F$169,0),MATCH(R$1,'Future Scaling Factors'!$I$1:$AL$1,0))</f>
        <v>1.9031498009068813E-5</v>
      </c>
      <c r="S105">
        <f>$G105*INDEX('Future Scaling Factors'!$I$2:$AL$169,MATCH($E105,'Future Scaling Factors'!$F$2:$F$169,0),MATCH(S$1,'Future Scaling Factors'!$I$1:$AL$1,0))</f>
        <v>1.9099013885700679E-5</v>
      </c>
      <c r="T105">
        <f>$G105*INDEX('Future Scaling Factors'!$I$2:$AL$169,MATCH($E105,'Future Scaling Factors'!$F$2:$F$169,0),MATCH(T$1,'Future Scaling Factors'!$I$1:$AL$1,0))</f>
        <v>1.9254607353040018E-5</v>
      </c>
      <c r="U105">
        <f>$G105*INDEX('Future Scaling Factors'!$I$2:$AL$169,MATCH($E105,'Future Scaling Factors'!$F$2:$F$169,0),MATCH(U$1,'Future Scaling Factors'!$I$1:$AL$1,0))</f>
        <v>1.9372837924812181E-5</v>
      </c>
      <c r="V105">
        <f>$G105*INDEX('Future Scaling Factors'!$I$2:$AL$169,MATCH($E105,'Future Scaling Factors'!$F$2:$F$169,0),MATCH(V$1,'Future Scaling Factors'!$I$1:$AL$1,0))</f>
        <v>1.9444593467875085E-5</v>
      </c>
      <c r="W105">
        <f>$G105*INDEX('Future Scaling Factors'!$I$2:$AL$169,MATCH($E105,'Future Scaling Factors'!$F$2:$F$169,0),MATCH(W$1,'Future Scaling Factors'!$I$1:$AL$1,0))</f>
        <v>1.9556664974478517E-5</v>
      </c>
      <c r="X105">
        <f>$G105*INDEX('Future Scaling Factors'!$I$2:$AL$169,MATCH($E105,'Future Scaling Factors'!$F$2:$F$169,0),MATCH(X$1,'Future Scaling Factors'!$I$1:$AL$1,0))</f>
        <v>1.9678388832864276E-5</v>
      </c>
      <c r="Y105">
        <f>$G105*INDEX('Future Scaling Factors'!$I$2:$AL$169,MATCH($E105,'Future Scaling Factors'!$F$2:$F$169,0),MATCH(Y$1,'Future Scaling Factors'!$I$1:$AL$1,0))</f>
        <v>1.9745607875578976E-5</v>
      </c>
      <c r="Z105">
        <f>$G105*INDEX('Future Scaling Factors'!$I$2:$AL$169,MATCH($E105,'Future Scaling Factors'!$F$2:$F$169,0),MATCH(Z$1,'Future Scaling Factors'!$I$1:$AL$1,0))</f>
        <v>1.9879647000952506E-5</v>
      </c>
      <c r="AA105">
        <f>$G105*INDEX('Future Scaling Factors'!$I$2:$AL$169,MATCH($E105,'Future Scaling Factors'!$F$2:$F$169,0),MATCH(AA$1,'Future Scaling Factors'!$I$1:$AL$1,0))</f>
        <v>2.0078689890835773E-5</v>
      </c>
      <c r="AB105">
        <f>$G105*INDEX('Future Scaling Factors'!$I$2:$AL$169,MATCH($E105,'Future Scaling Factors'!$F$2:$F$169,0),MATCH(AB$1,'Future Scaling Factors'!$I$1:$AL$1,0))</f>
        <v>2.0119418176730692E-5</v>
      </c>
      <c r="AC105">
        <f>$G105*INDEX('Future Scaling Factors'!$I$2:$AL$169,MATCH($E105,'Future Scaling Factors'!$F$2:$F$169,0),MATCH(AC$1,'Future Scaling Factors'!$I$1:$AL$1,0))</f>
        <v>2.0303998287363732E-5</v>
      </c>
      <c r="AD105">
        <f>$G105*INDEX('Future Scaling Factors'!$I$2:$AL$169,MATCH($E105,'Future Scaling Factors'!$F$2:$F$169,0),MATCH(AD$1,'Future Scaling Factors'!$I$1:$AL$1,0))</f>
        <v>2.0337006028062647E-5</v>
      </c>
      <c r="AE105">
        <f>$G105*INDEX('Future Scaling Factors'!$I$2:$AL$169,MATCH($E105,'Future Scaling Factors'!$F$2:$F$169,0),MATCH(AE$1,'Future Scaling Factors'!$I$1:$AL$1,0))</f>
        <v>2.0534681191247202E-5</v>
      </c>
      <c r="AF105">
        <f>$G105*INDEX('Future Scaling Factors'!$I$2:$AL$169,MATCH($E105,'Future Scaling Factors'!$F$2:$F$169,0),MATCH(AF$1,'Future Scaling Factors'!$I$1:$AL$1,0))</f>
        <v>2.0881913880638752E-5</v>
      </c>
      <c r="AG105">
        <f>$G105*INDEX('Future Scaling Factors'!$I$2:$AL$169,MATCH($E105,'Future Scaling Factors'!$F$2:$F$169,0),MATCH(AG$1,'Future Scaling Factors'!$I$1:$AL$1,0))</f>
        <v>2.0964130194544559E-5</v>
      </c>
      <c r="AH105">
        <f>$G105*INDEX('Future Scaling Factors'!$I$2:$AL$169,MATCH($E105,'Future Scaling Factors'!$F$2:$F$169,0),MATCH(AH$1,'Future Scaling Factors'!$I$1:$AL$1,0))</f>
        <v>2.0999223408262796E-5</v>
      </c>
      <c r="AI105">
        <f>$G105*INDEX('Future Scaling Factors'!$I$2:$AL$169,MATCH($E105,'Future Scaling Factors'!$F$2:$F$169,0),MATCH(AI$1,'Future Scaling Factors'!$I$1:$AL$1,0))</f>
        <v>2.1123429790823954E-5</v>
      </c>
      <c r="AJ105">
        <f>$G105*INDEX('Future Scaling Factors'!$I$2:$AL$169,MATCH($E105,'Future Scaling Factors'!$F$2:$F$169,0),MATCH(AJ$1,'Future Scaling Factors'!$I$1:$AL$1,0))</f>
        <v>2.1143822567268244E-5</v>
      </c>
      <c r="AL105" t="str">
        <f t="shared" si="5"/>
        <v>Geoengineering Sector</v>
      </c>
    </row>
    <row r="106" spans="1:38" s="116" customFormat="1">
      <c r="A106" s="116" t="str">
        <f>About!$B$2</f>
        <v>I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548258233271284E-6</v>
      </c>
      <c r="H123">
        <f>$G123*INDEX('Future Scaling Factors'!$I$2:$AL$169,MATCH($E123,'Future Scaling Factors'!$F$2:$F$169,0),MATCH(H$1,'Future Scaling Factors'!$I$1:$AL$1,0))</f>
        <v>2.6903045024111455E-6</v>
      </c>
      <c r="I123">
        <f>$G123*INDEX('Future Scaling Factors'!$I$2:$AL$169,MATCH($E123,'Future Scaling Factors'!$F$2:$F$169,0),MATCH(I$1,'Future Scaling Factors'!$I$1:$AL$1,0))</f>
        <v>2.4575502476595647E-6</v>
      </c>
      <c r="J123">
        <f>$G123*INDEX('Future Scaling Factors'!$I$2:$AL$169,MATCH($E123,'Future Scaling Factors'!$F$2:$F$169,0),MATCH(J$1,'Future Scaling Factors'!$I$1:$AL$1,0))</f>
        <v>2.3236952343029135E-6</v>
      </c>
      <c r="K123">
        <f>$G123*INDEX('Future Scaling Factors'!$I$2:$AL$169,MATCH($E123,'Future Scaling Factors'!$F$2:$F$169,0),MATCH(K$1,'Future Scaling Factors'!$I$1:$AL$1,0))</f>
        <v>2.1336088945000125E-6</v>
      </c>
      <c r="L123">
        <f>$G123*INDEX('Future Scaling Factors'!$I$2:$AL$169,MATCH($E123,'Future Scaling Factors'!$F$2:$F$169,0),MATCH(L$1,'Future Scaling Factors'!$I$1:$AL$1,0))</f>
        <v>2.0617844900684616E-6</v>
      </c>
      <c r="M123">
        <f>$G123*INDEX('Future Scaling Factors'!$I$2:$AL$169,MATCH($E123,'Future Scaling Factors'!$F$2:$F$169,0),MATCH(M$1,'Future Scaling Factors'!$I$1:$AL$1,0))</f>
        <v>1.9923460667276521E-6</v>
      </c>
      <c r="N123">
        <f>$G123*INDEX('Future Scaling Factors'!$I$2:$AL$169,MATCH($E123,'Future Scaling Factors'!$F$2:$F$169,0),MATCH(N$1,'Future Scaling Factors'!$I$1:$AL$1,0))</f>
        <v>1.9320858011410235E-6</v>
      </c>
      <c r="O123">
        <f>$G123*INDEX('Future Scaling Factors'!$I$2:$AL$169,MATCH($E123,'Future Scaling Factors'!$F$2:$F$169,0),MATCH(O$1,'Future Scaling Factors'!$I$1:$AL$1,0))</f>
        <v>1.9396149307501173E-6</v>
      </c>
      <c r="P123">
        <f>$G123*INDEX('Future Scaling Factors'!$I$2:$AL$169,MATCH($E123,'Future Scaling Factors'!$F$2:$F$169,0),MATCH(P$1,'Future Scaling Factors'!$I$1:$AL$1,0))</f>
        <v>1.9429797580902606E-6</v>
      </c>
      <c r="Q123">
        <f>$G123*INDEX('Future Scaling Factors'!$I$2:$AL$169,MATCH($E123,'Future Scaling Factors'!$F$2:$F$169,0),MATCH(Q$1,'Future Scaling Factors'!$I$1:$AL$1,0))</f>
        <v>1.9568540018327797E-6</v>
      </c>
      <c r="R123">
        <f>$G123*INDEX('Future Scaling Factors'!$I$2:$AL$169,MATCH($E123,'Future Scaling Factors'!$F$2:$F$169,0),MATCH(R$1,'Future Scaling Factors'!$I$1:$AL$1,0))</f>
        <v>1.9640963627896076E-6</v>
      </c>
      <c r="S123">
        <f>$G123*INDEX('Future Scaling Factors'!$I$2:$AL$169,MATCH($E123,'Future Scaling Factors'!$F$2:$F$169,0),MATCH(S$1,'Future Scaling Factors'!$I$1:$AL$1,0))</f>
        <v>1.9731454876576162E-6</v>
      </c>
      <c r="T123">
        <f>$G123*INDEX('Future Scaling Factors'!$I$2:$AL$169,MATCH($E123,'Future Scaling Factors'!$F$2:$F$169,0),MATCH(T$1,'Future Scaling Factors'!$I$1:$AL$1,0))</f>
        <v>1.9883897953013949E-6</v>
      </c>
      <c r="U123">
        <f>$G123*INDEX('Future Scaling Factors'!$I$2:$AL$169,MATCH($E123,'Future Scaling Factors'!$F$2:$F$169,0),MATCH(U$1,'Future Scaling Factors'!$I$1:$AL$1,0))</f>
        <v>2.0059782870929496E-6</v>
      </c>
      <c r="V123">
        <f>$G123*INDEX('Future Scaling Factors'!$I$2:$AL$169,MATCH($E123,'Future Scaling Factors'!$F$2:$F$169,0),MATCH(V$1,'Future Scaling Factors'!$I$1:$AL$1,0))</f>
        <v>2.0195520611106117E-6</v>
      </c>
      <c r="W123">
        <f>$G123*INDEX('Future Scaling Factors'!$I$2:$AL$169,MATCH($E123,'Future Scaling Factors'!$F$2:$F$169,0),MATCH(W$1,'Future Scaling Factors'!$I$1:$AL$1,0))</f>
        <v>2.0259549712243024E-6</v>
      </c>
      <c r="X123">
        <f>$G123*INDEX('Future Scaling Factors'!$I$2:$AL$169,MATCH($E123,'Future Scaling Factors'!$F$2:$F$169,0),MATCH(X$1,'Future Scaling Factors'!$I$1:$AL$1,0))</f>
        <v>2.0459064211017063E-6</v>
      </c>
      <c r="Y123">
        <f>$G123*INDEX('Future Scaling Factors'!$I$2:$AL$169,MATCH($E123,'Future Scaling Factors'!$F$2:$F$169,0),MATCH(Y$1,'Future Scaling Factors'!$I$1:$AL$1,0))</f>
        <v>2.0489765019498479E-6</v>
      </c>
      <c r="Z123">
        <f>$G123*INDEX('Future Scaling Factors'!$I$2:$AL$169,MATCH($E123,'Future Scaling Factors'!$F$2:$F$169,0),MATCH(Z$1,'Future Scaling Factors'!$I$1:$AL$1,0))</f>
        <v>2.0654805278311415E-6</v>
      </c>
      <c r="AA123">
        <f>$G123*INDEX('Future Scaling Factors'!$I$2:$AL$169,MATCH($E123,'Future Scaling Factors'!$F$2:$F$169,0),MATCH(AA$1,'Future Scaling Factors'!$I$1:$AL$1,0))</f>
        <v>2.0825527580045334E-6</v>
      </c>
      <c r="AB123">
        <f>$G123*INDEX('Future Scaling Factors'!$I$2:$AL$169,MATCH($E123,'Future Scaling Factors'!$F$2:$F$169,0),MATCH(AB$1,'Future Scaling Factors'!$I$1:$AL$1,0))</f>
        <v>2.0859906432792202E-6</v>
      </c>
      <c r="AC123">
        <f>$G123*INDEX('Future Scaling Factors'!$I$2:$AL$169,MATCH($E123,'Future Scaling Factors'!$F$2:$F$169,0),MATCH(AC$1,'Future Scaling Factors'!$I$1:$AL$1,0))</f>
        <v>2.0908068304418509E-6</v>
      </c>
      <c r="AD123">
        <f>$G123*INDEX('Future Scaling Factors'!$I$2:$AL$169,MATCH($E123,'Future Scaling Factors'!$F$2:$F$169,0),MATCH(AD$1,'Future Scaling Factors'!$I$1:$AL$1,0))</f>
        <v>2.0918153768011415E-6</v>
      </c>
      <c r="AE123">
        <f>$G123*INDEX('Future Scaling Factors'!$I$2:$AL$169,MATCH($E123,'Future Scaling Factors'!$F$2:$F$169,0),MATCH(AE$1,'Future Scaling Factors'!$I$1:$AL$1,0))</f>
        <v>2.1002587928587254E-6</v>
      </c>
      <c r="AF123">
        <f>$G123*INDEX('Future Scaling Factors'!$I$2:$AL$169,MATCH($E123,'Future Scaling Factors'!$F$2:$F$169,0),MATCH(AF$1,'Future Scaling Factors'!$I$1:$AL$1,0))</f>
        <v>2.1196613760338274E-6</v>
      </c>
      <c r="AG123">
        <f>$G123*INDEX('Future Scaling Factors'!$I$2:$AL$169,MATCH($E123,'Future Scaling Factors'!$F$2:$F$169,0),MATCH(AG$1,'Future Scaling Factors'!$I$1:$AL$1,0))</f>
        <v>2.1219688794619443E-6</v>
      </c>
      <c r="AH123">
        <f>$G123*INDEX('Future Scaling Factors'!$I$2:$AL$169,MATCH($E123,'Future Scaling Factors'!$F$2:$F$169,0),MATCH(AH$1,'Future Scaling Factors'!$I$1:$AL$1,0))</f>
        <v>2.1250820579877931E-6</v>
      </c>
      <c r="AI123">
        <f>$G123*INDEX('Future Scaling Factors'!$I$2:$AL$169,MATCH($E123,'Future Scaling Factors'!$F$2:$F$169,0),MATCH(AI$1,'Future Scaling Factors'!$I$1:$AL$1,0))</f>
        <v>2.1299843104323633E-6</v>
      </c>
      <c r="AJ123">
        <f>$G123*INDEX('Future Scaling Factors'!$I$2:$AL$169,MATCH($E123,'Future Scaling Factors'!$F$2:$F$169,0),MATCH(AJ$1,'Future Scaling Factors'!$I$1:$AL$1,0))</f>
        <v>2.1282323941693704E-6</v>
      </c>
      <c r="AL123" t="str">
        <f t="shared" si="5"/>
        <v>Electricity Sector</v>
      </c>
    </row>
    <row r="124" spans="1:38">
      <c r="A124" t="str">
        <f>About!$B$2</f>
        <v>I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I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8019214520673179E-6</v>
      </c>
      <c r="H126">
        <f>$G126*INDEX('Future Scaling Factors'!$I$2:$AL$169,MATCH($E126,'Future Scaling Factors'!$F$2:$F$169,0),MATCH(H$1,'Future Scaling Factors'!$I$1:$AL$1,0))</f>
        <v>2.6739789255087503E-6</v>
      </c>
      <c r="I126">
        <f>$G126*INDEX('Future Scaling Factors'!$I$2:$AL$169,MATCH($E126,'Future Scaling Factors'!$F$2:$F$169,0),MATCH(I$1,'Future Scaling Factors'!$I$1:$AL$1,0))</f>
        <v>2.4208075471731489E-6</v>
      </c>
      <c r="J126">
        <f>$G126*INDEX('Future Scaling Factors'!$I$2:$AL$169,MATCH($E126,'Future Scaling Factors'!$F$2:$F$169,0),MATCH(J$1,'Future Scaling Factors'!$I$1:$AL$1,0))</f>
        <v>2.2770149785446548E-6</v>
      </c>
      <c r="K126">
        <f>$G126*INDEX('Future Scaling Factors'!$I$2:$AL$169,MATCH($E126,'Future Scaling Factors'!$F$2:$F$169,0),MATCH(K$1,'Future Scaling Factors'!$I$1:$AL$1,0))</f>
        <v>2.1236908708139066E-6</v>
      </c>
      <c r="L126">
        <f>$G126*INDEX('Future Scaling Factors'!$I$2:$AL$169,MATCH($E126,'Future Scaling Factors'!$F$2:$F$169,0),MATCH(L$1,'Future Scaling Factors'!$I$1:$AL$1,0))</f>
        <v>2.0655291691511808E-6</v>
      </c>
      <c r="M126">
        <f>$G126*INDEX('Future Scaling Factors'!$I$2:$AL$169,MATCH($E126,'Future Scaling Factors'!$F$2:$F$169,0),MATCH(M$1,'Future Scaling Factors'!$I$1:$AL$1,0))</f>
        <v>2.0286208474576691E-6</v>
      </c>
      <c r="N126">
        <f>$G126*INDEX('Future Scaling Factors'!$I$2:$AL$169,MATCH($E126,'Future Scaling Factors'!$F$2:$F$169,0),MATCH(N$1,'Future Scaling Factors'!$I$1:$AL$1,0))</f>
        <v>2.0140353975853405E-6</v>
      </c>
      <c r="O126">
        <f>$G126*INDEX('Future Scaling Factors'!$I$2:$AL$169,MATCH($E126,'Future Scaling Factors'!$F$2:$F$169,0),MATCH(O$1,'Future Scaling Factors'!$I$1:$AL$1,0))</f>
        <v>2.0249090111019142E-6</v>
      </c>
      <c r="P126">
        <f>$G126*INDEX('Future Scaling Factors'!$I$2:$AL$169,MATCH($E126,'Future Scaling Factors'!$F$2:$F$169,0),MATCH(P$1,'Future Scaling Factors'!$I$1:$AL$1,0))</f>
        <v>2.0337845105217268E-6</v>
      </c>
      <c r="Q126">
        <f>$G126*INDEX('Future Scaling Factors'!$I$2:$AL$169,MATCH($E126,'Future Scaling Factors'!$F$2:$F$169,0),MATCH(Q$1,'Future Scaling Factors'!$I$1:$AL$1,0))</f>
        <v>2.0504046500868137E-6</v>
      </c>
      <c r="R126">
        <f>$G126*INDEX('Future Scaling Factors'!$I$2:$AL$169,MATCH($E126,'Future Scaling Factors'!$F$2:$F$169,0),MATCH(R$1,'Future Scaling Factors'!$I$1:$AL$1,0))</f>
        <v>2.072263873941454E-6</v>
      </c>
      <c r="S126">
        <f>$G126*INDEX('Future Scaling Factors'!$I$2:$AL$169,MATCH($E126,'Future Scaling Factors'!$F$2:$F$169,0),MATCH(S$1,'Future Scaling Factors'!$I$1:$AL$1,0))</f>
        <v>2.1000578070714286E-6</v>
      </c>
      <c r="T126">
        <f>$G126*INDEX('Future Scaling Factors'!$I$2:$AL$169,MATCH($E126,'Future Scaling Factors'!$F$2:$F$169,0),MATCH(T$1,'Future Scaling Factors'!$I$1:$AL$1,0))</f>
        <v>2.1200063768841689E-6</v>
      </c>
      <c r="U126">
        <f>$G126*INDEX('Future Scaling Factors'!$I$2:$AL$169,MATCH($E126,'Future Scaling Factors'!$F$2:$F$169,0),MATCH(U$1,'Future Scaling Factors'!$I$1:$AL$1,0))</f>
        <v>2.139077438464931E-6</v>
      </c>
      <c r="V126">
        <f>$G126*INDEX('Future Scaling Factors'!$I$2:$AL$169,MATCH($E126,'Future Scaling Factors'!$F$2:$F$169,0),MATCH(V$1,'Future Scaling Factors'!$I$1:$AL$1,0))</f>
        <v>2.1519792886576746E-6</v>
      </c>
      <c r="W126">
        <f>$G126*INDEX('Future Scaling Factors'!$I$2:$AL$169,MATCH($E126,'Future Scaling Factors'!$F$2:$F$169,0),MATCH(W$1,'Future Scaling Factors'!$I$1:$AL$1,0))</f>
        <v>2.1743494740985042E-6</v>
      </c>
      <c r="X126">
        <f>$G126*INDEX('Future Scaling Factors'!$I$2:$AL$169,MATCH($E126,'Future Scaling Factors'!$F$2:$F$169,0),MATCH(X$1,'Future Scaling Factors'!$I$1:$AL$1,0))</f>
        <v>2.2111407487836282E-6</v>
      </c>
      <c r="Y126">
        <f>$G126*INDEX('Future Scaling Factors'!$I$2:$AL$169,MATCH($E126,'Future Scaling Factors'!$F$2:$F$169,0),MATCH(Y$1,'Future Scaling Factors'!$I$1:$AL$1,0))</f>
        <v>2.2219723029154056E-6</v>
      </c>
      <c r="Z126">
        <f>$G126*INDEX('Future Scaling Factors'!$I$2:$AL$169,MATCH($E126,'Future Scaling Factors'!$F$2:$F$169,0),MATCH(Z$1,'Future Scaling Factors'!$I$1:$AL$1,0))</f>
        <v>2.2472795801315244E-6</v>
      </c>
      <c r="AA126">
        <f>$G126*INDEX('Future Scaling Factors'!$I$2:$AL$169,MATCH($E126,'Future Scaling Factors'!$F$2:$F$169,0),MATCH(AA$1,'Future Scaling Factors'!$I$1:$AL$1,0))</f>
        <v>2.2667960018808298E-6</v>
      </c>
      <c r="AB126">
        <f>$G126*INDEX('Future Scaling Factors'!$I$2:$AL$169,MATCH($E126,'Future Scaling Factors'!$F$2:$F$169,0),MATCH(AB$1,'Future Scaling Factors'!$I$1:$AL$1,0))</f>
        <v>2.2701630226980392E-6</v>
      </c>
      <c r="AC126">
        <f>$G126*INDEX('Future Scaling Factors'!$I$2:$AL$169,MATCH($E126,'Future Scaling Factors'!$F$2:$F$169,0),MATCH(AC$1,'Future Scaling Factors'!$I$1:$AL$1,0))</f>
        <v>2.2687280299460523E-6</v>
      </c>
      <c r="AD126">
        <f>$G126*INDEX('Future Scaling Factors'!$I$2:$AL$169,MATCH($E126,'Future Scaling Factors'!$F$2:$F$169,0),MATCH(AD$1,'Future Scaling Factors'!$I$1:$AL$1,0))</f>
        <v>2.2645517294319343E-6</v>
      </c>
      <c r="AE126">
        <f>$G126*INDEX('Future Scaling Factors'!$I$2:$AL$169,MATCH($E126,'Future Scaling Factors'!$F$2:$F$169,0),MATCH(AE$1,'Future Scaling Factors'!$I$1:$AL$1,0))</f>
        <v>2.2674354371609043E-6</v>
      </c>
      <c r="AF126">
        <f>$G126*INDEX('Future Scaling Factors'!$I$2:$AL$169,MATCH($E126,'Future Scaling Factors'!$F$2:$F$169,0),MATCH(AF$1,'Future Scaling Factors'!$I$1:$AL$1,0))</f>
        <v>2.2793039119897777E-6</v>
      </c>
      <c r="AG126">
        <f>$G126*INDEX('Future Scaling Factors'!$I$2:$AL$169,MATCH($E126,'Future Scaling Factors'!$F$2:$F$169,0),MATCH(AG$1,'Future Scaling Factors'!$I$1:$AL$1,0))</f>
        <v>2.2788928573837272E-6</v>
      </c>
      <c r="AH126">
        <f>$G126*INDEX('Future Scaling Factors'!$I$2:$AL$169,MATCH($E126,'Future Scaling Factors'!$F$2:$F$169,0),MATCH(AH$1,'Future Scaling Factors'!$I$1:$AL$1,0))</f>
        <v>2.282597092953145E-6</v>
      </c>
      <c r="AI126">
        <f>$G126*INDEX('Future Scaling Factors'!$I$2:$AL$169,MATCH($E126,'Future Scaling Factors'!$F$2:$F$169,0),MATCH(AI$1,'Future Scaling Factors'!$I$1:$AL$1,0))</f>
        <v>2.2856896182584211E-6</v>
      </c>
      <c r="AJ126">
        <f>$G126*INDEX('Future Scaling Factors'!$I$2:$AL$169,MATCH($E126,'Future Scaling Factors'!$F$2:$F$169,0),MATCH(AJ$1,'Future Scaling Factors'!$I$1:$AL$1,0))</f>
        <v>2.2817176972775793E-6</v>
      </c>
      <c r="AL126" t="str">
        <f t="shared" si="5"/>
        <v>Industry Sector</v>
      </c>
    </row>
    <row r="127" spans="1:38">
      <c r="A127" t="str">
        <f>About!$B$2</f>
        <v>I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I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I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5999557884636647E-6</v>
      </c>
      <c r="H142">
        <f>$G142*INDEX('Future Scaling Factors'!$I$2:$AL$169,MATCH($E142,'Future Scaling Factors'!$F$2:$F$169,0),MATCH(H$1,'Future Scaling Factors'!$I$1:$AL$1,0))</f>
        <v>1.9537978546293501E-5</v>
      </c>
      <c r="I142">
        <f>$G142*INDEX('Future Scaling Factors'!$I$2:$AL$169,MATCH($E142,'Future Scaling Factors'!$F$2:$F$169,0),MATCH(I$1,'Future Scaling Factors'!$I$1:$AL$1,0))</f>
        <v>1.2455906660666282E-5</v>
      </c>
      <c r="J142">
        <f>$G142*INDEX('Future Scaling Factors'!$I$2:$AL$169,MATCH($E142,'Future Scaling Factors'!$F$2:$F$169,0),MATCH(J$1,'Future Scaling Factors'!$I$1:$AL$1,0))</f>
        <v>1.4622286899968319E-5</v>
      </c>
      <c r="K142">
        <f>$G142*INDEX('Future Scaling Factors'!$I$2:$AL$169,MATCH($E142,'Future Scaling Factors'!$F$2:$F$169,0),MATCH(K$1,'Future Scaling Factors'!$I$1:$AL$1,0))</f>
        <v>1.5317066830917457E-5</v>
      </c>
      <c r="L142">
        <f>$G142*INDEX('Future Scaling Factors'!$I$2:$AL$169,MATCH($E142,'Future Scaling Factors'!$F$2:$F$169,0),MATCH(L$1,'Future Scaling Factors'!$I$1:$AL$1,0))</f>
        <v>1.784567961656315E-5</v>
      </c>
      <c r="M142">
        <f>$G142*INDEX('Future Scaling Factors'!$I$2:$AL$169,MATCH($E142,'Future Scaling Factors'!$F$2:$F$169,0),MATCH(M$1,'Future Scaling Factors'!$I$1:$AL$1,0))</f>
        <v>2.0289137892720583E-5</v>
      </c>
      <c r="N142">
        <f>$G142*INDEX('Future Scaling Factors'!$I$2:$AL$169,MATCH($E142,'Future Scaling Factors'!$F$2:$F$169,0),MATCH(N$1,'Future Scaling Factors'!$I$1:$AL$1,0))</f>
        <v>2.2803942919676318E-5</v>
      </c>
      <c r="O142">
        <f>$G142*INDEX('Future Scaling Factors'!$I$2:$AL$169,MATCH($E142,'Future Scaling Factors'!$F$2:$F$169,0),MATCH(O$1,'Future Scaling Factors'!$I$1:$AL$1,0))</f>
        <v>2.2962341087388603E-5</v>
      </c>
      <c r="P142">
        <f>$G142*INDEX('Future Scaling Factors'!$I$2:$AL$169,MATCH($E142,'Future Scaling Factors'!$F$2:$F$169,0),MATCH(P$1,'Future Scaling Factors'!$I$1:$AL$1,0))</f>
        <v>2.3096527295058193E-5</v>
      </c>
      <c r="Q142">
        <f>$G142*INDEX('Future Scaling Factors'!$I$2:$AL$169,MATCH($E142,'Future Scaling Factors'!$F$2:$F$169,0),MATCH(Q$1,'Future Scaling Factors'!$I$1:$AL$1,0))</f>
        <v>2.3220085383129177E-5</v>
      </c>
      <c r="R142">
        <f>$G142*INDEX('Future Scaling Factors'!$I$2:$AL$169,MATCH($E142,'Future Scaling Factors'!$F$2:$F$169,0),MATCH(R$1,'Future Scaling Factors'!$I$1:$AL$1,0))</f>
        <v>2.3389054091462567E-5</v>
      </c>
      <c r="S142">
        <f>$G142*INDEX('Future Scaling Factors'!$I$2:$AL$169,MATCH($E142,'Future Scaling Factors'!$F$2:$F$169,0),MATCH(S$1,'Future Scaling Factors'!$I$1:$AL$1,0))</f>
        <v>2.3505955409967048E-5</v>
      </c>
      <c r="T142">
        <f>$G142*INDEX('Future Scaling Factors'!$I$2:$AL$169,MATCH($E142,'Future Scaling Factors'!$F$2:$F$169,0),MATCH(T$1,'Future Scaling Factors'!$I$1:$AL$1,0))</f>
        <v>2.3601784422119135E-5</v>
      </c>
      <c r="U142">
        <f>$G142*INDEX('Future Scaling Factors'!$I$2:$AL$169,MATCH($E142,'Future Scaling Factors'!$F$2:$F$169,0),MATCH(U$1,'Future Scaling Factors'!$I$1:$AL$1,0))</f>
        <v>2.3790747430392658E-5</v>
      </c>
      <c r="V142">
        <f>$G142*INDEX('Future Scaling Factors'!$I$2:$AL$169,MATCH($E142,'Future Scaling Factors'!$F$2:$F$169,0),MATCH(V$1,'Future Scaling Factors'!$I$1:$AL$1,0))</f>
        <v>2.4080556818941795E-5</v>
      </c>
      <c r="W142">
        <f>$G142*INDEX('Future Scaling Factors'!$I$2:$AL$169,MATCH($E142,'Future Scaling Factors'!$F$2:$F$169,0),MATCH(W$1,'Future Scaling Factors'!$I$1:$AL$1,0))</f>
        <v>2.4167229174253845E-5</v>
      </c>
      <c r="X142">
        <f>$G142*INDEX('Future Scaling Factors'!$I$2:$AL$169,MATCH($E142,'Future Scaling Factors'!$F$2:$F$169,0),MATCH(X$1,'Future Scaling Factors'!$I$1:$AL$1,0))</f>
        <v>2.4333971495456871E-5</v>
      </c>
      <c r="Y142">
        <f>$G142*INDEX('Future Scaling Factors'!$I$2:$AL$169,MATCH($E142,'Future Scaling Factors'!$F$2:$F$169,0),MATCH(Y$1,'Future Scaling Factors'!$I$1:$AL$1,0))</f>
        <v>2.4464555818200044E-5</v>
      </c>
      <c r="Z142">
        <f>$G142*INDEX('Future Scaling Factors'!$I$2:$AL$169,MATCH($E142,'Future Scaling Factors'!$F$2:$F$169,0),MATCH(Z$1,'Future Scaling Factors'!$I$1:$AL$1,0))</f>
        <v>2.4547146463773093E-5</v>
      </c>
      <c r="AA142">
        <f>$G142*INDEX('Future Scaling Factors'!$I$2:$AL$169,MATCH($E142,'Future Scaling Factors'!$F$2:$F$169,0),MATCH(AA$1,'Future Scaling Factors'!$I$1:$AL$1,0))</f>
        <v>2.4756071783665917E-5</v>
      </c>
      <c r="AB142">
        <f>$G142*INDEX('Future Scaling Factors'!$I$2:$AL$169,MATCH($E142,'Future Scaling Factors'!$F$2:$F$169,0),MATCH(AB$1,'Future Scaling Factors'!$I$1:$AL$1,0))</f>
        <v>2.4838441709825178E-5</v>
      </c>
      <c r="AC142">
        <f>$G142*INDEX('Future Scaling Factors'!$I$2:$AL$169,MATCH($E142,'Future Scaling Factors'!$F$2:$F$169,0),MATCH(AC$1,'Future Scaling Factors'!$I$1:$AL$1,0))</f>
        <v>2.48906354535214E-5</v>
      </c>
      <c r="AD142">
        <f>$G142*INDEX('Future Scaling Factors'!$I$2:$AL$169,MATCH($E142,'Future Scaling Factors'!$F$2:$F$169,0),MATCH(AD$1,'Future Scaling Factors'!$I$1:$AL$1,0))</f>
        <v>2.507839730034744E-5</v>
      </c>
      <c r="AE142">
        <f>$G142*INDEX('Future Scaling Factors'!$I$2:$AL$169,MATCH($E142,'Future Scaling Factors'!$F$2:$F$169,0),MATCH(AE$1,'Future Scaling Factors'!$I$1:$AL$1,0))</f>
        <v>2.5250259352300673E-5</v>
      </c>
      <c r="AF142">
        <f>$G142*INDEX('Future Scaling Factors'!$I$2:$AL$169,MATCH($E142,'Future Scaling Factors'!$F$2:$F$169,0),MATCH(AF$1,'Future Scaling Factors'!$I$1:$AL$1,0))</f>
        <v>2.5644387453352449E-5</v>
      </c>
      <c r="AG142">
        <f>$G142*INDEX('Future Scaling Factors'!$I$2:$AL$169,MATCH($E142,'Future Scaling Factors'!$F$2:$F$169,0),MATCH(AG$1,'Future Scaling Factors'!$I$1:$AL$1,0))</f>
        <v>2.5696267711504446E-5</v>
      </c>
      <c r="AH142">
        <f>$G142*INDEX('Future Scaling Factors'!$I$2:$AL$169,MATCH($E142,'Future Scaling Factors'!$F$2:$F$169,0),MATCH(AH$1,'Future Scaling Factors'!$I$1:$AL$1,0))</f>
        <v>2.5793707335610757E-5</v>
      </c>
      <c r="AI142">
        <f>$G142*INDEX('Future Scaling Factors'!$I$2:$AL$169,MATCH($E142,'Future Scaling Factors'!$F$2:$F$169,0),MATCH(AI$1,'Future Scaling Factors'!$I$1:$AL$1,0))</f>
        <v>2.5877411174748986E-5</v>
      </c>
      <c r="AJ142">
        <f>$G142*INDEX('Future Scaling Factors'!$I$2:$AL$169,MATCH($E142,'Future Scaling Factors'!$F$2:$F$169,0),MATCH(AJ$1,'Future Scaling Factors'!$I$1:$AL$1,0))</f>
        <v>2.5784179614248997E-5</v>
      </c>
      <c r="AL142" t="str">
        <f t="shared" si="8"/>
        <v>Industry Sector</v>
      </c>
    </row>
    <row r="143" spans="1:76">
      <c r="A143" t="str">
        <f>About!$B$2</f>
        <v>I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5999557884636647E-6</v>
      </c>
      <c r="H143">
        <f>$G143*INDEX('Future Scaling Factors'!$I$2:$AL$169,MATCH($E143,'Future Scaling Factors'!$F$2:$F$169,0),MATCH(H$1,'Future Scaling Factors'!$I$1:$AL$1,0))</f>
        <v>1.93804629304504E-5</v>
      </c>
      <c r="I143">
        <f>$G143*INDEX('Future Scaling Factors'!$I$2:$AL$169,MATCH($E143,'Future Scaling Factors'!$F$2:$F$169,0),MATCH(I$1,'Future Scaling Factors'!$I$1:$AL$1,0))</f>
        <v>1.7445346940280592E-5</v>
      </c>
      <c r="J143">
        <f>$G143*INDEX('Future Scaling Factors'!$I$2:$AL$169,MATCH($E143,'Future Scaling Factors'!$F$2:$F$169,0),MATCH(J$1,'Future Scaling Factors'!$I$1:$AL$1,0))</f>
        <v>1.7705512453988377E-5</v>
      </c>
      <c r="K143">
        <f>$G143*INDEX('Future Scaling Factors'!$I$2:$AL$169,MATCH($E143,'Future Scaling Factors'!$F$2:$F$169,0),MATCH(K$1,'Future Scaling Factors'!$I$1:$AL$1,0))</f>
        <v>1.6753281294901896E-5</v>
      </c>
      <c r="L143">
        <f>$G143*INDEX('Future Scaling Factors'!$I$2:$AL$169,MATCH($E143,'Future Scaling Factors'!$F$2:$F$169,0),MATCH(L$1,'Future Scaling Factors'!$I$1:$AL$1,0))</f>
        <v>1.7311879669111097E-5</v>
      </c>
      <c r="M143">
        <f>$G143*INDEX('Future Scaling Factors'!$I$2:$AL$169,MATCH($E143,'Future Scaling Factors'!$F$2:$F$169,0),MATCH(M$1,'Future Scaling Factors'!$I$1:$AL$1,0))</f>
        <v>1.780031970354779E-5</v>
      </c>
      <c r="N143">
        <f>$G143*INDEX('Future Scaling Factors'!$I$2:$AL$169,MATCH($E143,'Future Scaling Factors'!$F$2:$F$169,0),MATCH(N$1,'Future Scaling Factors'!$I$1:$AL$1,0))</f>
        <v>1.8347541049685776E-5</v>
      </c>
      <c r="O143">
        <f>$G143*INDEX('Future Scaling Factors'!$I$2:$AL$169,MATCH($E143,'Future Scaling Factors'!$F$2:$F$169,0),MATCH(O$1,'Future Scaling Factors'!$I$1:$AL$1,0))</f>
        <v>1.8478040858819554E-5</v>
      </c>
      <c r="P143">
        <f>$G143*INDEX('Future Scaling Factors'!$I$2:$AL$169,MATCH($E143,'Future Scaling Factors'!$F$2:$F$169,0),MATCH(P$1,'Future Scaling Factors'!$I$1:$AL$1,0))</f>
        <v>1.8588589361255825E-5</v>
      </c>
      <c r="Q143">
        <f>$G143*INDEX('Future Scaling Factors'!$I$2:$AL$169,MATCH($E143,'Future Scaling Factors'!$F$2:$F$169,0),MATCH(Q$1,'Future Scaling Factors'!$I$1:$AL$1,0))</f>
        <v>1.8690387013168473E-5</v>
      </c>
      <c r="R143">
        <f>$G143*INDEX('Future Scaling Factors'!$I$2:$AL$169,MATCH($E143,'Future Scaling Factors'!$F$2:$F$169,0),MATCH(R$1,'Future Scaling Factors'!$I$1:$AL$1,0))</f>
        <v>1.8829592871001176E-5</v>
      </c>
      <c r="S143">
        <f>$G143*INDEX('Future Scaling Factors'!$I$2:$AL$169,MATCH($E143,'Future Scaling Factors'!$F$2:$F$169,0),MATCH(S$1,'Future Scaling Factors'!$I$1:$AL$1,0))</f>
        <v>1.892590229938862E-5</v>
      </c>
      <c r="T143">
        <f>$G143*INDEX('Future Scaling Factors'!$I$2:$AL$169,MATCH($E143,'Future Scaling Factors'!$F$2:$F$169,0),MATCH(T$1,'Future Scaling Factors'!$I$1:$AL$1,0))</f>
        <v>1.9004852338407267E-5</v>
      </c>
      <c r="U143">
        <f>$G143*INDEX('Future Scaling Factors'!$I$2:$AL$169,MATCH($E143,'Future Scaling Factors'!$F$2:$F$169,0),MATCH(U$1,'Future Scaling Factors'!$I$1:$AL$1,0))</f>
        <v>1.9160534726122122E-5</v>
      </c>
      <c r="V143">
        <f>$G143*INDEX('Future Scaling Factors'!$I$2:$AL$169,MATCH($E143,'Future Scaling Factors'!$F$2:$F$169,0),MATCH(V$1,'Future Scaling Factors'!$I$1:$AL$1,0))</f>
        <v>1.9399298144632699E-5</v>
      </c>
      <c r="W143">
        <f>$G143*INDEX('Future Scaling Factors'!$I$2:$AL$169,MATCH($E143,'Future Scaling Factors'!$F$2:$F$169,0),MATCH(W$1,'Future Scaling Factors'!$I$1:$AL$1,0))</f>
        <v>1.9470704346993045E-5</v>
      </c>
      <c r="X143">
        <f>$G143*INDEX('Future Scaling Factors'!$I$2:$AL$169,MATCH($E143,'Future Scaling Factors'!$F$2:$F$169,0),MATCH(X$1,'Future Scaling Factors'!$I$1:$AL$1,0))</f>
        <v>1.9608075965414683E-5</v>
      </c>
      <c r="Y143">
        <f>$G143*INDEX('Future Scaling Factors'!$I$2:$AL$169,MATCH($E143,'Future Scaling Factors'!$F$2:$F$169,0),MATCH(Y$1,'Future Scaling Factors'!$I$1:$AL$1,0))</f>
        <v>1.971565964121669E-5</v>
      </c>
      <c r="Z143">
        <f>$G143*INDEX('Future Scaling Factors'!$I$2:$AL$169,MATCH($E143,'Future Scaling Factors'!$F$2:$F$169,0),MATCH(Z$1,'Future Scaling Factors'!$I$1:$AL$1,0))</f>
        <v>1.9783701753622694E-5</v>
      </c>
      <c r="AA143">
        <f>$G143*INDEX('Future Scaling Factors'!$I$2:$AL$169,MATCH($E143,'Future Scaling Factors'!$F$2:$F$169,0),MATCH(AA$1,'Future Scaling Factors'!$I$1:$AL$1,0))</f>
        <v>1.9955830364102996E-5</v>
      </c>
      <c r="AB143">
        <f>$G143*INDEX('Future Scaling Factors'!$I$2:$AL$169,MATCH($E143,'Future Scaling Factors'!$F$2:$F$169,0),MATCH(AB$1,'Future Scaling Factors'!$I$1:$AL$1,0))</f>
        <v>2.0023691951509492E-5</v>
      </c>
      <c r="AC143">
        <f>$G143*INDEX('Future Scaling Factors'!$I$2:$AL$169,MATCH($E143,'Future Scaling Factors'!$F$2:$F$169,0),MATCH(AC$1,'Future Scaling Factors'!$I$1:$AL$1,0))</f>
        <v>2.0066692479312137E-5</v>
      </c>
      <c r="AD143">
        <f>$G143*INDEX('Future Scaling Factors'!$I$2:$AL$169,MATCH($E143,'Future Scaling Factors'!$F$2:$F$169,0),MATCH(AD$1,'Future Scaling Factors'!$I$1:$AL$1,0))</f>
        <v>2.0221382638380059E-5</v>
      </c>
      <c r="AE143">
        <f>$G143*INDEX('Future Scaling Factors'!$I$2:$AL$169,MATCH($E143,'Future Scaling Factors'!$F$2:$F$169,0),MATCH(AE$1,'Future Scaling Factors'!$I$1:$AL$1,0))</f>
        <v>2.0362972216826714E-5</v>
      </c>
      <c r="AF143">
        <f>$G143*INDEX('Future Scaling Factors'!$I$2:$AL$169,MATCH($E143,'Future Scaling Factors'!$F$2:$F$169,0),MATCH(AF$1,'Future Scaling Factors'!$I$1:$AL$1,0))</f>
        <v>2.0687678712110616E-5</v>
      </c>
      <c r="AG143">
        <f>$G143*INDEX('Future Scaling Factors'!$I$2:$AL$169,MATCH($E143,'Future Scaling Factors'!$F$2:$F$169,0),MATCH(AG$1,'Future Scaling Factors'!$I$1:$AL$1,0))</f>
        <v>2.0730420970570895E-5</v>
      </c>
      <c r="AH143">
        <f>$G143*INDEX('Future Scaling Factors'!$I$2:$AL$169,MATCH($E143,'Future Scaling Factors'!$F$2:$F$169,0),MATCH(AH$1,'Future Scaling Factors'!$I$1:$AL$1,0))</f>
        <v>2.0810697934220961E-5</v>
      </c>
      <c r="AI143">
        <f>$G143*INDEX('Future Scaling Factors'!$I$2:$AL$169,MATCH($E143,'Future Scaling Factors'!$F$2:$F$169,0),MATCH(AI$1,'Future Scaling Factors'!$I$1:$AL$1,0))</f>
        <v>2.0879657166332502E-5</v>
      </c>
      <c r="AJ143">
        <f>$G143*INDEX('Future Scaling Factors'!$I$2:$AL$169,MATCH($E143,'Future Scaling Factors'!$F$2:$F$169,0),MATCH(AJ$1,'Future Scaling Factors'!$I$1:$AL$1,0))</f>
        <v>2.0802849708694883E-5</v>
      </c>
      <c r="AL143" t="str">
        <f t="shared" si="8"/>
        <v>District Heating Sector</v>
      </c>
    </row>
    <row r="144" spans="1:76">
      <c r="A144" t="str">
        <f>About!$B$2</f>
        <v>I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5999557884636647E-6</v>
      </c>
      <c r="H144">
        <f>$G144*INDEX('Future Scaling Factors'!$I$2:$AL$169,MATCH($E144,'Future Scaling Factors'!$F$2:$F$169,0),MATCH(H$1,'Future Scaling Factors'!$I$1:$AL$1,0))</f>
        <v>1.93804629304504E-5</v>
      </c>
      <c r="I144">
        <f>$G144*INDEX('Future Scaling Factors'!$I$2:$AL$169,MATCH($E144,'Future Scaling Factors'!$F$2:$F$169,0),MATCH(I$1,'Future Scaling Factors'!$I$1:$AL$1,0))</f>
        <v>1.7445346940280592E-5</v>
      </c>
      <c r="J144">
        <f>$G144*INDEX('Future Scaling Factors'!$I$2:$AL$169,MATCH($E144,'Future Scaling Factors'!$F$2:$F$169,0),MATCH(J$1,'Future Scaling Factors'!$I$1:$AL$1,0))</f>
        <v>1.7705512453988377E-5</v>
      </c>
      <c r="K144">
        <f>$G144*INDEX('Future Scaling Factors'!$I$2:$AL$169,MATCH($E144,'Future Scaling Factors'!$F$2:$F$169,0),MATCH(K$1,'Future Scaling Factors'!$I$1:$AL$1,0))</f>
        <v>1.6753281294901896E-5</v>
      </c>
      <c r="L144">
        <f>$G144*INDEX('Future Scaling Factors'!$I$2:$AL$169,MATCH($E144,'Future Scaling Factors'!$F$2:$F$169,0),MATCH(L$1,'Future Scaling Factors'!$I$1:$AL$1,0))</f>
        <v>1.7311879669111097E-5</v>
      </c>
      <c r="M144">
        <f>$G144*INDEX('Future Scaling Factors'!$I$2:$AL$169,MATCH($E144,'Future Scaling Factors'!$F$2:$F$169,0),MATCH(M$1,'Future Scaling Factors'!$I$1:$AL$1,0))</f>
        <v>1.780031970354779E-5</v>
      </c>
      <c r="N144">
        <f>$G144*INDEX('Future Scaling Factors'!$I$2:$AL$169,MATCH($E144,'Future Scaling Factors'!$F$2:$F$169,0),MATCH(N$1,'Future Scaling Factors'!$I$1:$AL$1,0))</f>
        <v>1.8347541049685776E-5</v>
      </c>
      <c r="O144">
        <f>$G144*INDEX('Future Scaling Factors'!$I$2:$AL$169,MATCH($E144,'Future Scaling Factors'!$F$2:$F$169,0),MATCH(O$1,'Future Scaling Factors'!$I$1:$AL$1,0))</f>
        <v>1.8478040858819554E-5</v>
      </c>
      <c r="P144">
        <f>$G144*INDEX('Future Scaling Factors'!$I$2:$AL$169,MATCH($E144,'Future Scaling Factors'!$F$2:$F$169,0),MATCH(P$1,'Future Scaling Factors'!$I$1:$AL$1,0))</f>
        <v>1.8588589361255825E-5</v>
      </c>
      <c r="Q144">
        <f>$G144*INDEX('Future Scaling Factors'!$I$2:$AL$169,MATCH($E144,'Future Scaling Factors'!$F$2:$F$169,0),MATCH(Q$1,'Future Scaling Factors'!$I$1:$AL$1,0))</f>
        <v>1.8690387013168473E-5</v>
      </c>
      <c r="R144">
        <f>$G144*INDEX('Future Scaling Factors'!$I$2:$AL$169,MATCH($E144,'Future Scaling Factors'!$F$2:$F$169,0),MATCH(R$1,'Future Scaling Factors'!$I$1:$AL$1,0))</f>
        <v>1.8829592871001176E-5</v>
      </c>
      <c r="S144">
        <f>$G144*INDEX('Future Scaling Factors'!$I$2:$AL$169,MATCH($E144,'Future Scaling Factors'!$F$2:$F$169,0),MATCH(S$1,'Future Scaling Factors'!$I$1:$AL$1,0))</f>
        <v>1.892590229938862E-5</v>
      </c>
      <c r="T144">
        <f>$G144*INDEX('Future Scaling Factors'!$I$2:$AL$169,MATCH($E144,'Future Scaling Factors'!$F$2:$F$169,0),MATCH(T$1,'Future Scaling Factors'!$I$1:$AL$1,0))</f>
        <v>1.9004852338407267E-5</v>
      </c>
      <c r="U144">
        <f>$G144*INDEX('Future Scaling Factors'!$I$2:$AL$169,MATCH($E144,'Future Scaling Factors'!$F$2:$F$169,0),MATCH(U$1,'Future Scaling Factors'!$I$1:$AL$1,0))</f>
        <v>1.9160534726122122E-5</v>
      </c>
      <c r="V144">
        <f>$G144*INDEX('Future Scaling Factors'!$I$2:$AL$169,MATCH($E144,'Future Scaling Factors'!$F$2:$F$169,0),MATCH(V$1,'Future Scaling Factors'!$I$1:$AL$1,0))</f>
        <v>1.9399298144632699E-5</v>
      </c>
      <c r="W144">
        <f>$G144*INDEX('Future Scaling Factors'!$I$2:$AL$169,MATCH($E144,'Future Scaling Factors'!$F$2:$F$169,0),MATCH(W$1,'Future Scaling Factors'!$I$1:$AL$1,0))</f>
        <v>1.9470704346993045E-5</v>
      </c>
      <c r="X144">
        <f>$G144*INDEX('Future Scaling Factors'!$I$2:$AL$169,MATCH($E144,'Future Scaling Factors'!$F$2:$F$169,0),MATCH(X$1,'Future Scaling Factors'!$I$1:$AL$1,0))</f>
        <v>1.9608075965414683E-5</v>
      </c>
      <c r="Y144">
        <f>$G144*INDEX('Future Scaling Factors'!$I$2:$AL$169,MATCH($E144,'Future Scaling Factors'!$F$2:$F$169,0),MATCH(Y$1,'Future Scaling Factors'!$I$1:$AL$1,0))</f>
        <v>1.971565964121669E-5</v>
      </c>
      <c r="Z144">
        <f>$G144*INDEX('Future Scaling Factors'!$I$2:$AL$169,MATCH($E144,'Future Scaling Factors'!$F$2:$F$169,0),MATCH(Z$1,'Future Scaling Factors'!$I$1:$AL$1,0))</f>
        <v>1.9783701753622694E-5</v>
      </c>
      <c r="AA144">
        <f>$G144*INDEX('Future Scaling Factors'!$I$2:$AL$169,MATCH($E144,'Future Scaling Factors'!$F$2:$F$169,0),MATCH(AA$1,'Future Scaling Factors'!$I$1:$AL$1,0))</f>
        <v>1.9955830364102996E-5</v>
      </c>
      <c r="AB144">
        <f>$G144*INDEX('Future Scaling Factors'!$I$2:$AL$169,MATCH($E144,'Future Scaling Factors'!$F$2:$F$169,0),MATCH(AB$1,'Future Scaling Factors'!$I$1:$AL$1,0))</f>
        <v>2.0023691951509492E-5</v>
      </c>
      <c r="AC144">
        <f>$G144*INDEX('Future Scaling Factors'!$I$2:$AL$169,MATCH($E144,'Future Scaling Factors'!$F$2:$F$169,0),MATCH(AC$1,'Future Scaling Factors'!$I$1:$AL$1,0))</f>
        <v>2.0066692479312137E-5</v>
      </c>
      <c r="AD144">
        <f>$G144*INDEX('Future Scaling Factors'!$I$2:$AL$169,MATCH($E144,'Future Scaling Factors'!$F$2:$F$169,0),MATCH(AD$1,'Future Scaling Factors'!$I$1:$AL$1,0))</f>
        <v>2.0221382638380059E-5</v>
      </c>
      <c r="AE144">
        <f>$G144*INDEX('Future Scaling Factors'!$I$2:$AL$169,MATCH($E144,'Future Scaling Factors'!$F$2:$F$169,0),MATCH(AE$1,'Future Scaling Factors'!$I$1:$AL$1,0))</f>
        <v>2.0362972216826714E-5</v>
      </c>
      <c r="AF144">
        <f>$G144*INDEX('Future Scaling Factors'!$I$2:$AL$169,MATCH($E144,'Future Scaling Factors'!$F$2:$F$169,0),MATCH(AF$1,'Future Scaling Factors'!$I$1:$AL$1,0))</f>
        <v>2.0687678712110616E-5</v>
      </c>
      <c r="AG144">
        <f>$G144*INDEX('Future Scaling Factors'!$I$2:$AL$169,MATCH($E144,'Future Scaling Factors'!$F$2:$F$169,0),MATCH(AG$1,'Future Scaling Factors'!$I$1:$AL$1,0))</f>
        <v>2.0730420970570895E-5</v>
      </c>
      <c r="AH144">
        <f>$G144*INDEX('Future Scaling Factors'!$I$2:$AL$169,MATCH($E144,'Future Scaling Factors'!$F$2:$F$169,0),MATCH(AH$1,'Future Scaling Factors'!$I$1:$AL$1,0))</f>
        <v>2.0810697934220961E-5</v>
      </c>
      <c r="AI144">
        <f>$G144*INDEX('Future Scaling Factors'!$I$2:$AL$169,MATCH($E144,'Future Scaling Factors'!$F$2:$F$169,0),MATCH(AI$1,'Future Scaling Factors'!$I$1:$AL$1,0))</f>
        <v>2.0879657166332502E-5</v>
      </c>
      <c r="AJ144">
        <f>$G144*INDEX('Future Scaling Factors'!$I$2:$AL$169,MATCH($E144,'Future Scaling Factors'!$F$2:$F$169,0),MATCH(AJ$1,'Future Scaling Factors'!$I$1:$AL$1,0))</f>
        <v>2.0802849708694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5999557884636647E-6</v>
      </c>
      <c r="H145">
        <f>$G145*INDEX('Future Scaling Factors'!$I$2:$AL$169,MATCH($E145,'Future Scaling Factors'!$F$2:$F$169,0),MATCH(H$1,'Future Scaling Factors'!$I$1:$AL$1,0))</f>
        <v>1.93804629304504E-5</v>
      </c>
      <c r="I145">
        <f>$G145*INDEX('Future Scaling Factors'!$I$2:$AL$169,MATCH($E145,'Future Scaling Factors'!$F$2:$F$169,0),MATCH(I$1,'Future Scaling Factors'!$I$1:$AL$1,0))</f>
        <v>1.7445346940280592E-5</v>
      </c>
      <c r="J145">
        <f>$G145*INDEX('Future Scaling Factors'!$I$2:$AL$169,MATCH($E145,'Future Scaling Factors'!$F$2:$F$169,0),MATCH(J$1,'Future Scaling Factors'!$I$1:$AL$1,0))</f>
        <v>1.7705512453988377E-5</v>
      </c>
      <c r="K145">
        <f>$G145*INDEX('Future Scaling Factors'!$I$2:$AL$169,MATCH($E145,'Future Scaling Factors'!$F$2:$F$169,0),MATCH(K$1,'Future Scaling Factors'!$I$1:$AL$1,0))</f>
        <v>1.6753281294901896E-5</v>
      </c>
      <c r="L145">
        <f>$G145*INDEX('Future Scaling Factors'!$I$2:$AL$169,MATCH($E145,'Future Scaling Factors'!$F$2:$F$169,0),MATCH(L$1,'Future Scaling Factors'!$I$1:$AL$1,0))</f>
        <v>1.7311879669111097E-5</v>
      </c>
      <c r="M145">
        <f>$G145*INDEX('Future Scaling Factors'!$I$2:$AL$169,MATCH($E145,'Future Scaling Factors'!$F$2:$F$169,0),MATCH(M$1,'Future Scaling Factors'!$I$1:$AL$1,0))</f>
        <v>1.780031970354779E-5</v>
      </c>
      <c r="N145">
        <f>$G145*INDEX('Future Scaling Factors'!$I$2:$AL$169,MATCH($E145,'Future Scaling Factors'!$F$2:$F$169,0),MATCH(N$1,'Future Scaling Factors'!$I$1:$AL$1,0))</f>
        <v>1.8347541049685776E-5</v>
      </c>
      <c r="O145">
        <f>$G145*INDEX('Future Scaling Factors'!$I$2:$AL$169,MATCH($E145,'Future Scaling Factors'!$F$2:$F$169,0),MATCH(O$1,'Future Scaling Factors'!$I$1:$AL$1,0))</f>
        <v>1.8478040858819554E-5</v>
      </c>
      <c r="P145">
        <f>$G145*INDEX('Future Scaling Factors'!$I$2:$AL$169,MATCH($E145,'Future Scaling Factors'!$F$2:$F$169,0),MATCH(P$1,'Future Scaling Factors'!$I$1:$AL$1,0))</f>
        <v>1.8588589361255825E-5</v>
      </c>
      <c r="Q145">
        <f>$G145*INDEX('Future Scaling Factors'!$I$2:$AL$169,MATCH($E145,'Future Scaling Factors'!$F$2:$F$169,0),MATCH(Q$1,'Future Scaling Factors'!$I$1:$AL$1,0))</f>
        <v>1.8690387013168473E-5</v>
      </c>
      <c r="R145">
        <f>$G145*INDEX('Future Scaling Factors'!$I$2:$AL$169,MATCH($E145,'Future Scaling Factors'!$F$2:$F$169,0),MATCH(R$1,'Future Scaling Factors'!$I$1:$AL$1,0))</f>
        <v>1.8829592871001176E-5</v>
      </c>
      <c r="S145">
        <f>$G145*INDEX('Future Scaling Factors'!$I$2:$AL$169,MATCH($E145,'Future Scaling Factors'!$F$2:$F$169,0),MATCH(S$1,'Future Scaling Factors'!$I$1:$AL$1,0))</f>
        <v>1.892590229938862E-5</v>
      </c>
      <c r="T145">
        <f>$G145*INDEX('Future Scaling Factors'!$I$2:$AL$169,MATCH($E145,'Future Scaling Factors'!$F$2:$F$169,0),MATCH(T$1,'Future Scaling Factors'!$I$1:$AL$1,0))</f>
        <v>1.9004852338407267E-5</v>
      </c>
      <c r="U145">
        <f>$G145*INDEX('Future Scaling Factors'!$I$2:$AL$169,MATCH($E145,'Future Scaling Factors'!$F$2:$F$169,0),MATCH(U$1,'Future Scaling Factors'!$I$1:$AL$1,0))</f>
        <v>1.9160534726122122E-5</v>
      </c>
      <c r="V145">
        <f>$G145*INDEX('Future Scaling Factors'!$I$2:$AL$169,MATCH($E145,'Future Scaling Factors'!$F$2:$F$169,0),MATCH(V$1,'Future Scaling Factors'!$I$1:$AL$1,0))</f>
        <v>1.9399298144632699E-5</v>
      </c>
      <c r="W145">
        <f>$G145*INDEX('Future Scaling Factors'!$I$2:$AL$169,MATCH($E145,'Future Scaling Factors'!$F$2:$F$169,0),MATCH(W$1,'Future Scaling Factors'!$I$1:$AL$1,0))</f>
        <v>1.9470704346993045E-5</v>
      </c>
      <c r="X145">
        <f>$G145*INDEX('Future Scaling Factors'!$I$2:$AL$169,MATCH($E145,'Future Scaling Factors'!$F$2:$F$169,0),MATCH(X$1,'Future Scaling Factors'!$I$1:$AL$1,0))</f>
        <v>1.9608075965414683E-5</v>
      </c>
      <c r="Y145">
        <f>$G145*INDEX('Future Scaling Factors'!$I$2:$AL$169,MATCH($E145,'Future Scaling Factors'!$F$2:$F$169,0),MATCH(Y$1,'Future Scaling Factors'!$I$1:$AL$1,0))</f>
        <v>1.971565964121669E-5</v>
      </c>
      <c r="Z145">
        <f>$G145*INDEX('Future Scaling Factors'!$I$2:$AL$169,MATCH($E145,'Future Scaling Factors'!$F$2:$F$169,0),MATCH(Z$1,'Future Scaling Factors'!$I$1:$AL$1,0))</f>
        <v>1.9783701753622694E-5</v>
      </c>
      <c r="AA145">
        <f>$G145*INDEX('Future Scaling Factors'!$I$2:$AL$169,MATCH($E145,'Future Scaling Factors'!$F$2:$F$169,0),MATCH(AA$1,'Future Scaling Factors'!$I$1:$AL$1,0))</f>
        <v>1.9955830364102996E-5</v>
      </c>
      <c r="AB145">
        <f>$G145*INDEX('Future Scaling Factors'!$I$2:$AL$169,MATCH($E145,'Future Scaling Factors'!$F$2:$F$169,0),MATCH(AB$1,'Future Scaling Factors'!$I$1:$AL$1,0))</f>
        <v>2.0023691951509492E-5</v>
      </c>
      <c r="AC145">
        <f>$G145*INDEX('Future Scaling Factors'!$I$2:$AL$169,MATCH($E145,'Future Scaling Factors'!$F$2:$F$169,0),MATCH(AC$1,'Future Scaling Factors'!$I$1:$AL$1,0))</f>
        <v>2.0066692479312137E-5</v>
      </c>
      <c r="AD145">
        <f>$G145*INDEX('Future Scaling Factors'!$I$2:$AL$169,MATCH($E145,'Future Scaling Factors'!$F$2:$F$169,0),MATCH(AD$1,'Future Scaling Factors'!$I$1:$AL$1,0))</f>
        <v>2.0221382638380059E-5</v>
      </c>
      <c r="AE145">
        <f>$G145*INDEX('Future Scaling Factors'!$I$2:$AL$169,MATCH($E145,'Future Scaling Factors'!$F$2:$F$169,0),MATCH(AE$1,'Future Scaling Factors'!$I$1:$AL$1,0))</f>
        <v>2.0362972216826714E-5</v>
      </c>
      <c r="AF145">
        <f>$G145*INDEX('Future Scaling Factors'!$I$2:$AL$169,MATCH($E145,'Future Scaling Factors'!$F$2:$F$169,0),MATCH(AF$1,'Future Scaling Factors'!$I$1:$AL$1,0))</f>
        <v>2.0687678712110616E-5</v>
      </c>
      <c r="AG145">
        <f>$G145*INDEX('Future Scaling Factors'!$I$2:$AL$169,MATCH($E145,'Future Scaling Factors'!$F$2:$F$169,0),MATCH(AG$1,'Future Scaling Factors'!$I$1:$AL$1,0))</f>
        <v>2.0730420970570895E-5</v>
      </c>
      <c r="AH145">
        <f>$G145*INDEX('Future Scaling Factors'!$I$2:$AL$169,MATCH($E145,'Future Scaling Factors'!$F$2:$F$169,0),MATCH(AH$1,'Future Scaling Factors'!$I$1:$AL$1,0))</f>
        <v>2.0810697934220961E-5</v>
      </c>
      <c r="AI145">
        <f>$G145*INDEX('Future Scaling Factors'!$I$2:$AL$169,MATCH($E145,'Future Scaling Factors'!$F$2:$F$169,0),MATCH(AI$1,'Future Scaling Factors'!$I$1:$AL$1,0))</f>
        <v>2.0879657166332502E-5</v>
      </c>
      <c r="AJ145">
        <f>$G145*INDEX('Future Scaling Factors'!$I$2:$AL$169,MATCH($E145,'Future Scaling Factors'!$F$2:$F$169,0),MATCH(AJ$1,'Future Scaling Factors'!$I$1:$AL$1,0))</f>
        <v>2.0802849708694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42186219876736E-5</v>
      </c>
      <c r="H146">
        <f>$G146*INDEX('Future Scaling Factors'!$I$2:$AL$169,MATCH($E146,'Future Scaling Factors'!$F$2:$F$169,0),MATCH(H$1,'Future Scaling Factors'!$I$1:$AL$1,0))</f>
        <v>2.8704065395078321E-5</v>
      </c>
      <c r="I146">
        <f>$G146*INDEX('Future Scaling Factors'!$I$2:$AL$169,MATCH($E146,'Future Scaling Factors'!$F$2:$F$169,0),MATCH(I$1,'Future Scaling Factors'!$I$1:$AL$1,0))</f>
        <v>2.6973668069954081E-5</v>
      </c>
      <c r="J146">
        <f>$G146*INDEX('Future Scaling Factors'!$I$2:$AL$169,MATCH($E146,'Future Scaling Factors'!$F$2:$F$169,0),MATCH(J$1,'Future Scaling Factors'!$I$1:$AL$1,0))</f>
        <v>2.5118064348109454E-5</v>
      </c>
      <c r="K146">
        <f>$G146*INDEX('Future Scaling Factors'!$I$2:$AL$169,MATCH($E146,'Future Scaling Factors'!$F$2:$F$169,0),MATCH(K$1,'Future Scaling Factors'!$I$1:$AL$1,0))</f>
        <v>2.3261645315979303E-5</v>
      </c>
      <c r="L146">
        <f>$G146*INDEX('Future Scaling Factors'!$I$2:$AL$169,MATCH($E146,'Future Scaling Factors'!$F$2:$F$169,0),MATCH(L$1,'Future Scaling Factors'!$I$1:$AL$1,0))</f>
        <v>2.234533301429893E-5</v>
      </c>
      <c r="M146">
        <f>$G146*INDEX('Future Scaling Factors'!$I$2:$AL$169,MATCH($E146,'Future Scaling Factors'!$F$2:$F$169,0),MATCH(M$1,'Future Scaling Factors'!$I$1:$AL$1,0))</f>
        <v>2.1855143207508189E-5</v>
      </c>
      <c r="N146">
        <f>$G146*INDEX('Future Scaling Factors'!$I$2:$AL$169,MATCH($E146,'Future Scaling Factors'!$F$2:$F$169,0),MATCH(N$1,'Future Scaling Factors'!$I$1:$AL$1,0))</f>
        <v>2.1778021744443994E-5</v>
      </c>
      <c r="O146">
        <f>$G146*INDEX('Future Scaling Factors'!$I$2:$AL$169,MATCH($E146,'Future Scaling Factors'!$F$2:$F$169,0),MATCH(O$1,'Future Scaling Factors'!$I$1:$AL$1,0))</f>
        <v>2.1901486133131806E-5</v>
      </c>
      <c r="P146">
        <f>$G146*INDEX('Future Scaling Factors'!$I$2:$AL$169,MATCH($E146,'Future Scaling Factors'!$F$2:$F$169,0),MATCH(P$1,'Future Scaling Factors'!$I$1:$AL$1,0))</f>
        <v>2.2196378121782961E-5</v>
      </c>
      <c r="Q146">
        <f>$G146*INDEX('Future Scaling Factors'!$I$2:$AL$169,MATCH($E146,'Future Scaling Factors'!$F$2:$F$169,0),MATCH(Q$1,'Future Scaling Factors'!$I$1:$AL$1,0))</f>
        <v>2.2569654730278701E-5</v>
      </c>
      <c r="R146">
        <f>$G146*INDEX('Future Scaling Factors'!$I$2:$AL$169,MATCH($E146,'Future Scaling Factors'!$F$2:$F$169,0),MATCH(R$1,'Future Scaling Factors'!$I$1:$AL$1,0))</f>
        <v>2.3037823121089948E-5</v>
      </c>
      <c r="S146">
        <f>$G146*INDEX('Future Scaling Factors'!$I$2:$AL$169,MATCH($E146,'Future Scaling Factors'!$F$2:$F$169,0),MATCH(S$1,'Future Scaling Factors'!$I$1:$AL$1,0))</f>
        <v>2.355303721202445E-5</v>
      </c>
      <c r="T146">
        <f>$G146*INDEX('Future Scaling Factors'!$I$2:$AL$169,MATCH($E146,'Future Scaling Factors'!$F$2:$F$169,0),MATCH(T$1,'Future Scaling Factors'!$I$1:$AL$1,0))</f>
        <v>2.396919914153858E-5</v>
      </c>
      <c r="U146">
        <f>$G146*INDEX('Future Scaling Factors'!$I$2:$AL$169,MATCH($E146,'Future Scaling Factors'!$F$2:$F$169,0),MATCH(U$1,'Future Scaling Factors'!$I$1:$AL$1,0))</f>
        <v>2.4206366013650518E-5</v>
      </c>
      <c r="V146">
        <f>$G146*INDEX('Future Scaling Factors'!$I$2:$AL$169,MATCH($E146,'Future Scaling Factors'!$F$2:$F$169,0),MATCH(V$1,'Future Scaling Factors'!$I$1:$AL$1,0))</f>
        <v>2.4349630959033021E-5</v>
      </c>
      <c r="W146">
        <f>$G146*INDEX('Future Scaling Factors'!$I$2:$AL$169,MATCH($E146,'Future Scaling Factors'!$F$2:$F$169,0),MATCH(W$1,'Future Scaling Factors'!$I$1:$AL$1,0))</f>
        <v>2.4523295494822003E-5</v>
      </c>
      <c r="X146">
        <f>$G146*INDEX('Future Scaling Factors'!$I$2:$AL$169,MATCH($E146,'Future Scaling Factors'!$F$2:$F$169,0),MATCH(X$1,'Future Scaling Factors'!$I$1:$AL$1,0))</f>
        <v>2.4858045821516017E-5</v>
      </c>
      <c r="Y146">
        <f>$G146*INDEX('Future Scaling Factors'!$I$2:$AL$169,MATCH($E146,'Future Scaling Factors'!$F$2:$F$169,0),MATCH(Y$1,'Future Scaling Factors'!$I$1:$AL$1,0))</f>
        <v>2.4853715490407987E-5</v>
      </c>
      <c r="Z146">
        <f>$G146*INDEX('Future Scaling Factors'!$I$2:$AL$169,MATCH($E146,'Future Scaling Factors'!$F$2:$F$169,0),MATCH(Z$1,'Future Scaling Factors'!$I$1:$AL$1,0))</f>
        <v>2.5140332653823283E-5</v>
      </c>
      <c r="AA146">
        <f>$G146*INDEX('Future Scaling Factors'!$I$2:$AL$169,MATCH($E146,'Future Scaling Factors'!$F$2:$F$169,0),MATCH(AA$1,'Future Scaling Factors'!$I$1:$AL$1,0))</f>
        <v>2.535981762765853E-5</v>
      </c>
      <c r="AB146">
        <f>$G146*INDEX('Future Scaling Factors'!$I$2:$AL$169,MATCH($E146,'Future Scaling Factors'!$F$2:$F$169,0),MATCH(AB$1,'Future Scaling Factors'!$I$1:$AL$1,0))</f>
        <v>2.5449361663495636E-5</v>
      </c>
      <c r="AC146">
        <f>$G146*INDEX('Future Scaling Factors'!$I$2:$AL$169,MATCH($E146,'Future Scaling Factors'!$F$2:$F$169,0),MATCH(AC$1,'Future Scaling Factors'!$I$1:$AL$1,0))</f>
        <v>2.5443275544462871E-5</v>
      </c>
      <c r="AD146">
        <f>$G146*INDEX('Future Scaling Factors'!$I$2:$AL$169,MATCH($E146,'Future Scaling Factors'!$F$2:$F$169,0),MATCH(AD$1,'Future Scaling Factors'!$I$1:$AL$1,0))</f>
        <v>2.5392663148921562E-5</v>
      </c>
      <c r="AE146">
        <f>$G146*INDEX('Future Scaling Factors'!$I$2:$AL$169,MATCH($E146,'Future Scaling Factors'!$F$2:$F$169,0),MATCH(AE$1,'Future Scaling Factors'!$I$1:$AL$1,0))</f>
        <v>2.5445196691093403E-5</v>
      </c>
      <c r="AF146">
        <f>$G146*INDEX('Future Scaling Factors'!$I$2:$AL$169,MATCH($E146,'Future Scaling Factors'!$F$2:$F$169,0),MATCH(AF$1,'Future Scaling Factors'!$I$1:$AL$1,0))</f>
        <v>2.5439302342226387E-5</v>
      </c>
      <c r="AG146">
        <f>$G146*INDEX('Future Scaling Factors'!$I$2:$AL$169,MATCH($E146,'Future Scaling Factors'!$F$2:$F$169,0),MATCH(AG$1,'Future Scaling Factors'!$I$1:$AL$1,0))</f>
        <v>2.5474179249257148E-5</v>
      </c>
      <c r="AH146">
        <f>$G146*INDEX('Future Scaling Factors'!$I$2:$AL$169,MATCH($E146,'Future Scaling Factors'!$F$2:$F$169,0),MATCH(AH$1,'Future Scaling Factors'!$I$1:$AL$1,0))</f>
        <v>2.5563708356877758E-5</v>
      </c>
      <c r="AI146">
        <f>$G146*INDEX('Future Scaling Factors'!$I$2:$AL$169,MATCH($E146,'Future Scaling Factors'!$F$2:$F$169,0),MATCH(AI$1,'Future Scaling Factors'!$I$1:$AL$1,0))</f>
        <v>2.554979870407703E-5</v>
      </c>
      <c r="AJ146">
        <f>$G146*INDEX('Future Scaling Factors'!$I$2:$AL$169,MATCH($E146,'Future Scaling Factors'!$F$2:$F$169,0),MATCH(AJ$1,'Future Scaling Factors'!$I$1:$AL$1,0))</f>
        <v>2.55086565394155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496830276414356E-5</v>
      </c>
      <c r="H147">
        <f>$G147*INDEX('Future Scaling Factors'!$I$2:$AL$169,MATCH($E147,'Future Scaling Factors'!$F$2:$F$169,0),MATCH(H$1,'Future Scaling Factors'!$I$1:$AL$1,0))</f>
        <v>2.4901276234408551E-5</v>
      </c>
      <c r="I147">
        <f>$G147*INDEX('Future Scaling Factors'!$I$2:$AL$169,MATCH($E147,'Future Scaling Factors'!$F$2:$F$169,0),MATCH(I$1,'Future Scaling Factors'!$I$1:$AL$1,0))</f>
        <v>2.5690608332128422E-5</v>
      </c>
      <c r="J147">
        <f>$G147*INDEX('Future Scaling Factors'!$I$2:$AL$169,MATCH($E147,'Future Scaling Factors'!$F$2:$F$169,0),MATCH(J$1,'Future Scaling Factors'!$I$1:$AL$1,0))</f>
        <v>2.548245833339287E-5</v>
      </c>
      <c r="K147">
        <f>$G147*INDEX('Future Scaling Factors'!$I$2:$AL$169,MATCH($E147,'Future Scaling Factors'!$F$2:$F$169,0),MATCH(K$1,'Future Scaling Factors'!$I$1:$AL$1,0))</f>
        <v>2.4251323799836145E-5</v>
      </c>
      <c r="L147">
        <f>$G147*INDEX('Future Scaling Factors'!$I$2:$AL$169,MATCH($E147,'Future Scaling Factors'!$F$2:$F$169,0),MATCH(L$1,'Future Scaling Factors'!$I$1:$AL$1,0))</f>
        <v>2.3290466785116177E-5</v>
      </c>
      <c r="M147">
        <f>$G147*INDEX('Future Scaling Factors'!$I$2:$AL$169,MATCH($E147,'Future Scaling Factors'!$F$2:$F$169,0),MATCH(M$1,'Future Scaling Factors'!$I$1:$AL$1,0))</f>
        <v>2.2599042909553249E-5</v>
      </c>
      <c r="N147">
        <f>$G147*INDEX('Future Scaling Factors'!$I$2:$AL$169,MATCH($E147,'Future Scaling Factors'!$F$2:$F$169,0),MATCH(N$1,'Future Scaling Factors'!$I$1:$AL$1,0))</f>
        <v>2.2265529226341239E-5</v>
      </c>
      <c r="O147">
        <f>$G147*INDEX('Future Scaling Factors'!$I$2:$AL$169,MATCH($E147,'Future Scaling Factors'!$F$2:$F$169,0),MATCH(O$1,'Future Scaling Factors'!$I$1:$AL$1,0))</f>
        <v>2.2180200722885596E-5</v>
      </c>
      <c r="P147">
        <f>$G147*INDEX('Future Scaling Factors'!$I$2:$AL$169,MATCH($E147,'Future Scaling Factors'!$F$2:$F$169,0),MATCH(P$1,'Future Scaling Factors'!$I$1:$AL$1,0))</f>
        <v>2.2313106808488433E-5</v>
      </c>
      <c r="Q147">
        <f>$G147*INDEX('Future Scaling Factors'!$I$2:$AL$169,MATCH($E147,'Future Scaling Factors'!$F$2:$F$169,0),MATCH(Q$1,'Future Scaling Factors'!$I$1:$AL$1,0))</f>
        <v>2.2587928411325143E-5</v>
      </c>
      <c r="R147">
        <f>$G147*INDEX('Future Scaling Factors'!$I$2:$AL$169,MATCH($E147,'Future Scaling Factors'!$F$2:$F$169,0),MATCH(R$1,'Future Scaling Factors'!$I$1:$AL$1,0))</f>
        <v>2.2994450618807121E-5</v>
      </c>
      <c r="S147">
        <f>$G147*INDEX('Future Scaling Factors'!$I$2:$AL$169,MATCH($E147,'Future Scaling Factors'!$F$2:$F$169,0),MATCH(S$1,'Future Scaling Factors'!$I$1:$AL$1,0))</f>
        <v>2.3489833606154172E-5</v>
      </c>
      <c r="T147">
        <f>$G147*INDEX('Future Scaling Factors'!$I$2:$AL$169,MATCH($E147,'Future Scaling Factors'!$F$2:$F$169,0),MATCH(T$1,'Future Scaling Factors'!$I$1:$AL$1,0))</f>
        <v>2.3956225319481266E-5</v>
      </c>
      <c r="U147">
        <f>$G147*INDEX('Future Scaling Factors'!$I$2:$AL$169,MATCH($E147,'Future Scaling Factors'!$F$2:$F$169,0),MATCH(U$1,'Future Scaling Factors'!$I$1:$AL$1,0))</f>
        <v>2.4299333074488416E-5</v>
      </c>
      <c r="V147">
        <f>$G147*INDEX('Future Scaling Factors'!$I$2:$AL$169,MATCH($E147,'Future Scaling Factors'!$F$2:$F$169,0),MATCH(V$1,'Future Scaling Factors'!$I$1:$AL$1,0))</f>
        <v>2.4542928014442415E-5</v>
      </c>
      <c r="W147">
        <f>$G147*INDEX('Future Scaling Factors'!$I$2:$AL$169,MATCH($E147,'Future Scaling Factors'!$F$2:$F$169,0),MATCH(W$1,'Future Scaling Factors'!$I$1:$AL$1,0))</f>
        <v>2.4771280679405957E-5</v>
      </c>
      <c r="X147">
        <f>$G147*INDEX('Future Scaling Factors'!$I$2:$AL$169,MATCH($E147,'Future Scaling Factors'!$F$2:$F$169,0),MATCH(X$1,'Future Scaling Factors'!$I$1:$AL$1,0))</f>
        <v>2.5101942658040431E-5</v>
      </c>
      <c r="Y147">
        <f>$G147*INDEX('Future Scaling Factors'!$I$2:$AL$169,MATCH($E147,'Future Scaling Factors'!$F$2:$F$169,0),MATCH(Y$1,'Future Scaling Factors'!$I$1:$AL$1,0))</f>
        <v>2.5210635047682596E-5</v>
      </c>
      <c r="Z147">
        <f>$G147*INDEX('Future Scaling Factors'!$I$2:$AL$169,MATCH($E147,'Future Scaling Factors'!$F$2:$F$169,0),MATCH(Z$1,'Future Scaling Factors'!$I$1:$AL$1,0))</f>
        <v>2.547569515081339E-5</v>
      </c>
      <c r="AA147">
        <f>$G147*INDEX('Future Scaling Factors'!$I$2:$AL$169,MATCH($E147,'Future Scaling Factors'!$F$2:$F$169,0),MATCH(AA$1,'Future Scaling Factors'!$I$1:$AL$1,0))</f>
        <v>2.5719903691434973E-5</v>
      </c>
      <c r="AB147">
        <f>$G147*INDEX('Future Scaling Factors'!$I$2:$AL$169,MATCH($E147,'Future Scaling Factors'!$F$2:$F$169,0),MATCH(AB$1,'Future Scaling Factors'!$I$1:$AL$1,0))</f>
        <v>2.5871001498305064E-5</v>
      </c>
      <c r="AC147">
        <f>$G147*INDEX('Future Scaling Factors'!$I$2:$AL$169,MATCH($E147,'Future Scaling Factors'!$F$2:$F$169,0),MATCH(AC$1,'Future Scaling Factors'!$I$1:$AL$1,0))</f>
        <v>2.5927424704235462E-5</v>
      </c>
      <c r="AD147">
        <f>$G147*INDEX('Future Scaling Factors'!$I$2:$AL$169,MATCH($E147,'Future Scaling Factors'!$F$2:$F$169,0),MATCH(AD$1,'Future Scaling Factors'!$I$1:$AL$1,0))</f>
        <v>2.5918892215896191E-5</v>
      </c>
      <c r="AE147">
        <f>$G147*INDEX('Future Scaling Factors'!$I$2:$AL$169,MATCH($E147,'Future Scaling Factors'!$F$2:$F$169,0),MATCH(AE$1,'Future Scaling Factors'!$I$1:$AL$1,0))</f>
        <v>2.5959904813909632E-5</v>
      </c>
      <c r="AF147">
        <f>$G147*INDEX('Future Scaling Factors'!$I$2:$AL$169,MATCH($E147,'Future Scaling Factors'!$F$2:$F$169,0),MATCH(AF$1,'Future Scaling Factors'!$I$1:$AL$1,0))</f>
        <v>2.5962067801513667E-5</v>
      </c>
      <c r="AG147">
        <f>$G147*INDEX('Future Scaling Factors'!$I$2:$AL$169,MATCH($E147,'Future Scaling Factors'!$F$2:$F$169,0),MATCH(AG$1,'Future Scaling Factors'!$I$1:$AL$1,0))</f>
        <v>2.5984336618662171E-5</v>
      </c>
      <c r="AH147">
        <f>$G147*INDEX('Future Scaling Factors'!$I$2:$AL$169,MATCH($E147,'Future Scaling Factors'!$F$2:$F$169,0),MATCH(AH$1,'Future Scaling Factors'!$I$1:$AL$1,0))</f>
        <v>2.6049087779375976E-5</v>
      </c>
      <c r="AI147">
        <f>$G147*INDEX('Future Scaling Factors'!$I$2:$AL$169,MATCH($E147,'Future Scaling Factors'!$F$2:$F$169,0),MATCH(AI$1,'Future Scaling Factors'!$I$1:$AL$1,0))</f>
        <v>2.6050076961573138E-5</v>
      </c>
      <c r="AJ147">
        <f>$G147*INDEX('Future Scaling Factors'!$I$2:$AL$169,MATCH($E147,'Future Scaling Factors'!$F$2:$F$169,0),MATCH(AJ$1,'Future Scaling Factors'!$I$1:$AL$1,0))</f>
        <v>2.601647644242039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258679484813812E-5</v>
      </c>
      <c r="H148">
        <f>$G148*INDEX('Future Scaling Factors'!$I$2:$AL$169,MATCH($E148,'Future Scaling Factors'!$F$2:$F$169,0),MATCH(H$1,'Future Scaling Factors'!$I$1:$AL$1,0))</f>
        <v>3.0287581477067478E-5</v>
      </c>
      <c r="I148">
        <f>$G148*INDEX('Future Scaling Factors'!$I$2:$AL$169,MATCH($E148,'Future Scaling Factors'!$F$2:$F$169,0),MATCH(I$1,'Future Scaling Factors'!$I$1:$AL$1,0))</f>
        <v>3.2483903781716303E-5</v>
      </c>
      <c r="J148">
        <f>$G148*INDEX('Future Scaling Factors'!$I$2:$AL$169,MATCH($E148,'Future Scaling Factors'!$F$2:$F$169,0),MATCH(J$1,'Future Scaling Factors'!$I$1:$AL$1,0))</f>
        <v>3.275845018559107E-5</v>
      </c>
      <c r="K148">
        <f>$G148*INDEX('Future Scaling Factors'!$I$2:$AL$169,MATCH($E148,'Future Scaling Factors'!$F$2:$F$169,0),MATCH(K$1,'Future Scaling Factors'!$I$1:$AL$1,0))</f>
        <v>3.1640335237132144E-5</v>
      </c>
      <c r="L148">
        <f>$G148*INDEX('Future Scaling Factors'!$I$2:$AL$169,MATCH($E148,'Future Scaling Factors'!$F$2:$F$169,0),MATCH(L$1,'Future Scaling Factors'!$I$1:$AL$1,0))</f>
        <v>3.0494053932990835E-5</v>
      </c>
      <c r="M148">
        <f>$G148*INDEX('Future Scaling Factors'!$I$2:$AL$169,MATCH($E148,'Future Scaling Factors'!$F$2:$F$169,0),MATCH(M$1,'Future Scaling Factors'!$I$1:$AL$1,0))</f>
        <v>2.9568932774841337E-5</v>
      </c>
      <c r="N148">
        <f>$G148*INDEX('Future Scaling Factors'!$I$2:$AL$169,MATCH($E148,'Future Scaling Factors'!$F$2:$F$169,0),MATCH(N$1,'Future Scaling Factors'!$I$1:$AL$1,0))</f>
        <v>2.9039464869433605E-5</v>
      </c>
      <c r="O148">
        <f>$G148*INDEX('Future Scaling Factors'!$I$2:$AL$169,MATCH($E148,'Future Scaling Factors'!$F$2:$F$169,0),MATCH(O$1,'Future Scaling Factors'!$I$1:$AL$1,0))</f>
        <v>2.8838555883055018E-5</v>
      </c>
      <c r="P148">
        <f>$G148*INDEX('Future Scaling Factors'!$I$2:$AL$169,MATCH($E148,'Future Scaling Factors'!$F$2:$F$169,0),MATCH(P$1,'Future Scaling Factors'!$I$1:$AL$1,0))</f>
        <v>2.8930203633365164E-5</v>
      </c>
      <c r="Q148">
        <f>$G148*INDEX('Future Scaling Factors'!$I$2:$AL$169,MATCH($E148,'Future Scaling Factors'!$F$2:$F$169,0),MATCH(Q$1,'Future Scaling Factors'!$I$1:$AL$1,0))</f>
        <v>2.9229717696928425E-5</v>
      </c>
      <c r="R148">
        <f>$G148*INDEX('Future Scaling Factors'!$I$2:$AL$169,MATCH($E148,'Future Scaling Factors'!$F$2:$F$169,0),MATCH(R$1,'Future Scaling Factors'!$I$1:$AL$1,0))</f>
        <v>2.9712004292800266E-5</v>
      </c>
      <c r="S148">
        <f>$G148*INDEX('Future Scaling Factors'!$I$2:$AL$169,MATCH($E148,'Future Scaling Factors'!$F$2:$F$169,0),MATCH(S$1,'Future Scaling Factors'!$I$1:$AL$1,0))</f>
        <v>3.0325028617591392E-5</v>
      </c>
      <c r="T148">
        <f>$G148*INDEX('Future Scaling Factors'!$I$2:$AL$169,MATCH($E148,'Future Scaling Factors'!$F$2:$F$169,0),MATCH(T$1,'Future Scaling Factors'!$I$1:$AL$1,0))</f>
        <v>3.0938305184894616E-5</v>
      </c>
      <c r="U148">
        <f>$G148*INDEX('Future Scaling Factors'!$I$2:$AL$169,MATCH($E148,'Future Scaling Factors'!$F$2:$F$169,0),MATCH(U$1,'Future Scaling Factors'!$I$1:$AL$1,0))</f>
        <v>3.1429755142369595E-5</v>
      </c>
      <c r="V148">
        <f>$G148*INDEX('Future Scaling Factors'!$I$2:$AL$169,MATCH($E148,'Future Scaling Factors'!$F$2:$F$169,0),MATCH(V$1,'Future Scaling Factors'!$I$1:$AL$1,0))</f>
        <v>3.1797974847416719E-5</v>
      </c>
      <c r="W148">
        <f>$G148*INDEX('Future Scaling Factors'!$I$2:$AL$169,MATCH($E148,'Future Scaling Factors'!$F$2:$F$169,0),MATCH(W$1,'Future Scaling Factors'!$I$1:$AL$1,0))</f>
        <v>3.2126054288222433E-5</v>
      </c>
      <c r="X148">
        <f>$G148*INDEX('Future Scaling Factors'!$I$2:$AL$169,MATCH($E148,'Future Scaling Factors'!$F$2:$F$169,0),MATCH(X$1,'Future Scaling Factors'!$I$1:$AL$1,0))</f>
        <v>3.2549018229159437E-5</v>
      </c>
      <c r="Y148">
        <f>$G148*INDEX('Future Scaling Factors'!$I$2:$AL$169,MATCH($E148,'Future Scaling Factors'!$F$2:$F$169,0),MATCH(Y$1,'Future Scaling Factors'!$I$1:$AL$1,0))</f>
        <v>3.2754629581334608E-5</v>
      </c>
      <c r="Z148">
        <f>$G148*INDEX('Future Scaling Factors'!$I$2:$AL$169,MATCH($E148,'Future Scaling Factors'!$F$2:$F$169,0),MATCH(Z$1,'Future Scaling Factors'!$I$1:$AL$1,0))</f>
        <v>3.3089445636816776E-5</v>
      </c>
      <c r="AA148">
        <f>$G148*INDEX('Future Scaling Factors'!$I$2:$AL$169,MATCH($E148,'Future Scaling Factors'!$F$2:$F$169,0),MATCH(AA$1,'Future Scaling Factors'!$I$1:$AL$1,0))</f>
        <v>3.3417452231724604E-5</v>
      </c>
      <c r="AB148">
        <f>$G148*INDEX('Future Scaling Factors'!$I$2:$AL$169,MATCH($E148,'Future Scaling Factors'!$F$2:$F$169,0),MATCH(AB$1,'Future Scaling Factors'!$I$1:$AL$1,0))</f>
        <v>3.3650616729337234E-5</v>
      </c>
      <c r="AC148">
        <f>$G148*INDEX('Future Scaling Factors'!$I$2:$AL$169,MATCH($E148,'Future Scaling Factors'!$F$2:$F$169,0),MATCH(AC$1,'Future Scaling Factors'!$I$1:$AL$1,0))</f>
        <v>3.3769281609746638E-5</v>
      </c>
      <c r="AD148">
        <f>$G148*INDEX('Future Scaling Factors'!$I$2:$AL$169,MATCH($E148,'Future Scaling Factors'!$F$2:$F$169,0),MATCH(AD$1,'Future Scaling Factors'!$I$1:$AL$1,0))</f>
        <v>3.3797337065703868E-5</v>
      </c>
      <c r="AE148">
        <f>$G148*INDEX('Future Scaling Factors'!$I$2:$AL$169,MATCH($E148,'Future Scaling Factors'!$F$2:$F$169,0),MATCH(AE$1,'Future Scaling Factors'!$I$1:$AL$1,0))</f>
        <v>3.3858339525298982E-5</v>
      </c>
      <c r="AF148">
        <f>$G148*INDEX('Future Scaling Factors'!$I$2:$AL$169,MATCH($E148,'Future Scaling Factors'!$F$2:$F$169,0),MATCH(AF$1,'Future Scaling Factors'!$I$1:$AL$1,0))</f>
        <v>3.3880686907167886E-5</v>
      </c>
      <c r="AG148">
        <f>$G148*INDEX('Future Scaling Factors'!$I$2:$AL$169,MATCH($E148,'Future Scaling Factors'!$F$2:$F$169,0),MATCH(AG$1,'Future Scaling Factors'!$I$1:$AL$1,0))</f>
        <v>3.3917749160410411E-5</v>
      </c>
      <c r="AH148">
        <f>$G148*INDEX('Future Scaling Factors'!$I$2:$AL$169,MATCH($E148,'Future Scaling Factors'!$F$2:$F$169,0),MATCH(AH$1,'Future Scaling Factors'!$I$1:$AL$1,0))</f>
        <v>3.4000519496447928E-5</v>
      </c>
      <c r="AI148">
        <f>$G148*INDEX('Future Scaling Factors'!$I$2:$AL$169,MATCH($E148,'Future Scaling Factors'!$F$2:$F$169,0),MATCH(AI$1,'Future Scaling Factors'!$I$1:$AL$1,0))</f>
        <v>3.402488590566578E-5</v>
      </c>
      <c r="AJ148">
        <f>$G148*INDEX('Future Scaling Factors'!$I$2:$AL$169,MATCH($E148,'Future Scaling Factors'!$F$2:$F$169,0),MATCH(AJ$1,'Future Scaling Factors'!$I$1:$AL$1,0))</f>
        <v>3.400592096541380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64795733845074E-5</v>
      </c>
      <c r="H149">
        <f>$G149*INDEX('Future Scaling Factors'!$I$2:$AL$169,MATCH($E149,'Future Scaling Factors'!$F$2:$F$169,0),MATCH(H$1,'Future Scaling Factors'!$I$1:$AL$1,0))</f>
        <v>2.4663438588662134E-5</v>
      </c>
      <c r="I149">
        <f>$G149*INDEX('Future Scaling Factors'!$I$2:$AL$169,MATCH($E149,'Future Scaling Factors'!$F$2:$F$169,0),MATCH(I$1,'Future Scaling Factors'!$I$1:$AL$1,0))</f>
        <v>2.3685441897530122E-5</v>
      </c>
      <c r="J149">
        <f>$G149*INDEX('Future Scaling Factors'!$I$2:$AL$169,MATCH($E149,'Future Scaling Factors'!$F$2:$F$169,0),MATCH(J$1,'Future Scaling Factors'!$I$1:$AL$1,0))</f>
        <v>2.202558072582363E-5</v>
      </c>
      <c r="K149">
        <f>$G149*INDEX('Future Scaling Factors'!$I$2:$AL$169,MATCH($E149,'Future Scaling Factors'!$F$2:$F$169,0),MATCH(K$1,'Future Scaling Factors'!$I$1:$AL$1,0))</f>
        <v>2.0257891011713182E-5</v>
      </c>
      <c r="L149">
        <f>$G149*INDEX('Future Scaling Factors'!$I$2:$AL$169,MATCH($E149,'Future Scaling Factors'!$F$2:$F$169,0),MATCH(L$1,'Future Scaling Factors'!$I$1:$AL$1,0))</f>
        <v>1.9313109756459888E-5</v>
      </c>
      <c r="M149">
        <f>$G149*INDEX('Future Scaling Factors'!$I$2:$AL$169,MATCH($E149,'Future Scaling Factors'!$F$2:$F$169,0),MATCH(M$1,'Future Scaling Factors'!$I$1:$AL$1,0))</f>
        <v>1.8794205668039775E-5</v>
      </c>
      <c r="N149">
        <f>$G149*INDEX('Future Scaling Factors'!$I$2:$AL$169,MATCH($E149,'Future Scaling Factors'!$F$2:$F$169,0),MATCH(N$1,'Future Scaling Factors'!$I$1:$AL$1,0))</f>
        <v>1.8682121615099927E-5</v>
      </c>
      <c r="O149">
        <f>$G149*INDEX('Future Scaling Factors'!$I$2:$AL$169,MATCH($E149,'Future Scaling Factors'!$F$2:$F$169,0),MATCH(O$1,'Future Scaling Factors'!$I$1:$AL$1,0))</f>
        <v>1.8775863134561602E-5</v>
      </c>
      <c r="P149">
        <f>$G149*INDEX('Future Scaling Factors'!$I$2:$AL$169,MATCH($E149,'Future Scaling Factors'!$F$2:$F$169,0),MATCH(P$1,'Future Scaling Factors'!$I$1:$AL$1,0))</f>
        <v>1.9037312399639785E-5</v>
      </c>
      <c r="Q149">
        <f>$G149*INDEX('Future Scaling Factors'!$I$2:$AL$169,MATCH($E149,'Future Scaling Factors'!$F$2:$F$169,0),MATCH(Q$1,'Future Scaling Factors'!$I$1:$AL$1,0))</f>
        <v>1.9381246040102937E-5</v>
      </c>
      <c r="R149">
        <f>$G149*INDEX('Future Scaling Factors'!$I$2:$AL$169,MATCH($E149,'Future Scaling Factors'!$F$2:$F$169,0),MATCH(R$1,'Future Scaling Factors'!$I$1:$AL$1,0))</f>
        <v>1.981655376043524E-5</v>
      </c>
      <c r="S149">
        <f>$G149*INDEX('Future Scaling Factors'!$I$2:$AL$169,MATCH($E149,'Future Scaling Factors'!$F$2:$F$169,0),MATCH(S$1,'Future Scaling Factors'!$I$1:$AL$1,0))</f>
        <v>2.030115536882802E-5</v>
      </c>
      <c r="T149">
        <f>$G149*INDEX('Future Scaling Factors'!$I$2:$AL$169,MATCH($E149,'Future Scaling Factors'!$F$2:$F$169,0),MATCH(T$1,'Future Scaling Factors'!$I$1:$AL$1,0))</f>
        <v>2.0703744842326632E-5</v>
      </c>
      <c r="U149">
        <f>$G149*INDEX('Future Scaling Factors'!$I$2:$AL$169,MATCH($E149,'Future Scaling Factors'!$F$2:$F$169,0),MATCH(U$1,'Future Scaling Factors'!$I$1:$AL$1,0))</f>
        <v>2.094386131149816E-5</v>
      </c>
      <c r="V149">
        <f>$G149*INDEX('Future Scaling Factors'!$I$2:$AL$169,MATCH($E149,'Future Scaling Factors'!$F$2:$F$169,0),MATCH(V$1,'Future Scaling Factors'!$I$1:$AL$1,0))</f>
        <v>2.1089764020717227E-5</v>
      </c>
      <c r="W149">
        <f>$G149*INDEX('Future Scaling Factors'!$I$2:$AL$169,MATCH($E149,'Future Scaling Factors'!$F$2:$F$169,0),MATCH(W$1,'Future Scaling Factors'!$I$1:$AL$1,0))</f>
        <v>2.1254632977270225E-5</v>
      </c>
      <c r="X149">
        <f>$G149*INDEX('Future Scaling Factors'!$I$2:$AL$169,MATCH($E149,'Future Scaling Factors'!$F$2:$F$169,0),MATCH(X$1,'Future Scaling Factors'!$I$1:$AL$1,0))</f>
        <v>2.1562458931603509E-5</v>
      </c>
      <c r="Y149">
        <f>$G149*INDEX('Future Scaling Factors'!$I$2:$AL$169,MATCH($E149,'Future Scaling Factors'!$F$2:$F$169,0),MATCH(Y$1,'Future Scaling Factors'!$I$1:$AL$1,0))</f>
        <v>2.1579567402667065E-5</v>
      </c>
      <c r="Z149">
        <f>$G149*INDEX('Future Scaling Factors'!$I$2:$AL$169,MATCH($E149,'Future Scaling Factors'!$F$2:$F$169,0),MATCH(Z$1,'Future Scaling Factors'!$I$1:$AL$1,0))</f>
        <v>2.1836793233921946E-5</v>
      </c>
      <c r="AA149">
        <f>$G149*INDEX('Future Scaling Factors'!$I$2:$AL$169,MATCH($E149,'Future Scaling Factors'!$F$2:$F$169,0),MATCH(AA$1,'Future Scaling Factors'!$I$1:$AL$1,0))</f>
        <v>2.2047884733305685E-5</v>
      </c>
      <c r="AB149">
        <f>$G149*INDEX('Future Scaling Factors'!$I$2:$AL$169,MATCH($E149,'Future Scaling Factors'!$F$2:$F$169,0),MATCH(AB$1,'Future Scaling Factors'!$I$1:$AL$1,0))</f>
        <v>2.2142732899351443E-5</v>
      </c>
      <c r="AC149">
        <f>$G149*INDEX('Future Scaling Factors'!$I$2:$AL$169,MATCH($E149,'Future Scaling Factors'!$F$2:$F$169,0),MATCH(AC$1,'Future Scaling Factors'!$I$1:$AL$1,0))</f>
        <v>2.2144853526461033E-5</v>
      </c>
      <c r="AD149">
        <f>$G149*INDEX('Future Scaling Factors'!$I$2:$AL$169,MATCH($E149,'Future Scaling Factors'!$F$2:$F$169,0),MATCH(AD$1,'Future Scaling Factors'!$I$1:$AL$1,0))</f>
        <v>2.2100128787903914E-5</v>
      </c>
      <c r="AE149">
        <f>$G149*INDEX('Future Scaling Factors'!$I$2:$AL$169,MATCH($E149,'Future Scaling Factors'!$F$2:$F$169,0),MATCH(AE$1,'Future Scaling Factors'!$I$1:$AL$1,0))</f>
        <v>2.2143729950500867E-5</v>
      </c>
      <c r="AF149">
        <f>$G149*INDEX('Future Scaling Factors'!$I$2:$AL$169,MATCH($E149,'Future Scaling Factors'!$F$2:$F$169,0),MATCH(AF$1,'Future Scaling Factors'!$I$1:$AL$1,0))</f>
        <v>2.213974530998234E-5</v>
      </c>
      <c r="AG149">
        <f>$G149*INDEX('Future Scaling Factors'!$I$2:$AL$169,MATCH($E149,'Future Scaling Factors'!$F$2:$F$169,0),MATCH(AG$1,'Future Scaling Factors'!$I$1:$AL$1,0))</f>
        <v>2.2169737927266358E-5</v>
      </c>
      <c r="AH149">
        <f>$G149*INDEX('Future Scaling Factors'!$I$2:$AL$169,MATCH($E149,'Future Scaling Factors'!$F$2:$F$169,0),MATCH(AH$1,'Future Scaling Factors'!$I$1:$AL$1,0))</f>
        <v>2.2250223745253494E-5</v>
      </c>
      <c r="AI149">
        <f>$G149*INDEX('Future Scaling Factors'!$I$2:$AL$169,MATCH($E149,'Future Scaling Factors'!$F$2:$F$169,0),MATCH(AI$1,'Future Scaling Factors'!$I$1:$AL$1,0))</f>
        <v>2.2242368514750069E-5</v>
      </c>
      <c r="AJ149">
        <f>$G149*INDEX('Future Scaling Factors'!$I$2:$AL$169,MATCH($E149,'Future Scaling Factors'!$F$2:$F$169,0),MATCH(AJ$1,'Future Scaling Factors'!$I$1:$AL$1,0))</f>
        <v>2.220491538873134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496830276414356E-5</v>
      </c>
      <c r="H150">
        <f>$G150*INDEX('Future Scaling Factors'!$I$2:$AL$169,MATCH($E150,'Future Scaling Factors'!$F$2:$F$169,0),MATCH(H$1,'Future Scaling Factors'!$I$1:$AL$1,0))</f>
        <v>3.0057115785312745E-5</v>
      </c>
      <c r="I150">
        <f>$G150*INDEX('Future Scaling Factors'!$I$2:$AL$169,MATCH($E150,'Future Scaling Factors'!$F$2:$F$169,0),MATCH(I$1,'Future Scaling Factors'!$I$1:$AL$1,0))</f>
        <v>2.7535720529354686E-5</v>
      </c>
      <c r="J150">
        <f>$G150*INDEX('Future Scaling Factors'!$I$2:$AL$169,MATCH($E150,'Future Scaling Factors'!$F$2:$F$169,0),MATCH(J$1,'Future Scaling Factors'!$I$1:$AL$1,0))</f>
        <v>2.4632466232443075E-5</v>
      </c>
      <c r="K150">
        <f>$G150*INDEX('Future Scaling Factors'!$I$2:$AL$169,MATCH($E150,'Future Scaling Factors'!$F$2:$F$169,0),MATCH(K$1,'Future Scaling Factors'!$I$1:$AL$1,0))</f>
        <v>2.1808834039063194E-5</v>
      </c>
      <c r="L150">
        <f>$G150*INDEX('Future Scaling Factors'!$I$2:$AL$169,MATCH($E150,'Future Scaling Factors'!$F$2:$F$169,0),MATCH(L$1,'Future Scaling Factors'!$I$1:$AL$1,0))</f>
        <v>2.0434717879731684E-5</v>
      </c>
      <c r="M150">
        <f>$G150*INDEX('Future Scaling Factors'!$I$2:$AL$169,MATCH($E150,'Future Scaling Factors'!$F$2:$F$169,0),MATCH(M$1,'Future Scaling Factors'!$I$1:$AL$1,0))</f>
        <v>1.9710727482375084E-5</v>
      </c>
      <c r="N150">
        <f>$G150*INDEX('Future Scaling Factors'!$I$2:$AL$169,MATCH($E150,'Future Scaling Factors'!$F$2:$F$169,0),MATCH(N$1,'Future Scaling Factors'!$I$1:$AL$1,0))</f>
        <v>1.9585025112482413E-5</v>
      </c>
      <c r="O150">
        <f>$G150*INDEX('Future Scaling Factors'!$I$2:$AL$169,MATCH($E150,'Future Scaling Factors'!$F$2:$F$169,0),MATCH(O$1,'Future Scaling Factors'!$I$1:$AL$1,0))</f>
        <v>1.9753661598285592E-5</v>
      </c>
      <c r="P150">
        <f>$G150*INDEX('Future Scaling Factors'!$I$2:$AL$169,MATCH($E150,'Future Scaling Factors'!$F$2:$F$169,0),MATCH(P$1,'Future Scaling Factors'!$I$1:$AL$1,0))</f>
        <v>2.0172267625197383E-5</v>
      </c>
      <c r="Q150">
        <f>$G150*INDEX('Future Scaling Factors'!$I$2:$AL$169,MATCH($E150,'Future Scaling Factors'!$F$2:$F$169,0),MATCH(Q$1,'Future Scaling Factors'!$I$1:$AL$1,0))</f>
        <v>2.0711554750492073E-5</v>
      </c>
      <c r="R150">
        <f>$G150*INDEX('Future Scaling Factors'!$I$2:$AL$169,MATCH($E150,'Future Scaling Factors'!$F$2:$F$169,0),MATCH(R$1,'Future Scaling Factors'!$I$1:$AL$1,0))</f>
        <v>2.1396343318041215E-5</v>
      </c>
      <c r="S150">
        <f>$G150*INDEX('Future Scaling Factors'!$I$2:$AL$169,MATCH($E150,'Future Scaling Factors'!$F$2:$F$169,0),MATCH(S$1,'Future Scaling Factors'!$I$1:$AL$1,0))</f>
        <v>2.2161208019802657E-5</v>
      </c>
      <c r="T150">
        <f>$G150*INDEX('Future Scaling Factors'!$I$2:$AL$169,MATCH($E150,'Future Scaling Factors'!$F$2:$F$169,0),MATCH(T$1,'Future Scaling Factors'!$I$1:$AL$1,0))</f>
        <v>2.2790642038925162E-5</v>
      </c>
      <c r="U150">
        <f>$G150*INDEX('Future Scaling Factors'!$I$2:$AL$169,MATCH($E150,'Future Scaling Factors'!$F$2:$F$169,0),MATCH(U$1,'Future Scaling Factors'!$I$1:$AL$1,0))</f>
        <v>2.3156429163329802E-5</v>
      </c>
      <c r="V150">
        <f>$G150*INDEX('Future Scaling Factors'!$I$2:$AL$169,MATCH($E150,'Future Scaling Factors'!$F$2:$F$169,0),MATCH(V$1,'Future Scaling Factors'!$I$1:$AL$1,0))</f>
        <v>2.3378556619653186E-5</v>
      </c>
      <c r="W150">
        <f>$G150*INDEX('Future Scaling Factors'!$I$2:$AL$169,MATCH($E150,'Future Scaling Factors'!$F$2:$F$169,0),MATCH(W$1,'Future Scaling Factors'!$I$1:$AL$1,0))</f>
        <v>2.3643693863667176E-5</v>
      </c>
      <c r="X150">
        <f>$G150*INDEX('Future Scaling Factors'!$I$2:$AL$169,MATCH($E150,'Future Scaling Factors'!$F$2:$F$169,0),MATCH(X$1,'Future Scaling Factors'!$I$1:$AL$1,0))</f>
        <v>2.4153935851130366E-5</v>
      </c>
      <c r="Y150">
        <f>$G150*INDEX('Future Scaling Factors'!$I$2:$AL$169,MATCH($E150,'Future Scaling Factors'!$F$2:$F$169,0),MATCH(Y$1,'Future Scaling Factors'!$I$1:$AL$1,0))</f>
        <v>2.4156653622351112E-5</v>
      </c>
      <c r="Z150">
        <f>$G150*INDEX('Future Scaling Factors'!$I$2:$AL$169,MATCH($E150,'Future Scaling Factors'!$F$2:$F$169,0),MATCH(Z$1,'Future Scaling Factors'!$I$1:$AL$1,0))</f>
        <v>2.4593535025442403E-5</v>
      </c>
      <c r="AA150">
        <f>$G150*INDEX('Future Scaling Factors'!$I$2:$AL$169,MATCH($E150,'Future Scaling Factors'!$F$2:$F$169,0),MATCH(AA$1,'Future Scaling Factors'!$I$1:$AL$1,0))</f>
        <v>2.4936746307927502E-5</v>
      </c>
      <c r="AB150">
        <f>$G150*INDEX('Future Scaling Factors'!$I$2:$AL$169,MATCH($E150,'Future Scaling Factors'!$F$2:$F$169,0),MATCH(AB$1,'Future Scaling Factors'!$I$1:$AL$1,0))</f>
        <v>2.5081007502531907E-5</v>
      </c>
      <c r="AC150">
        <f>$G150*INDEX('Future Scaling Factors'!$I$2:$AL$169,MATCH($E150,'Future Scaling Factors'!$F$2:$F$169,0),MATCH(AC$1,'Future Scaling Factors'!$I$1:$AL$1,0))</f>
        <v>2.5074808829426735E-5</v>
      </c>
      <c r="AD150">
        <f>$G150*INDEX('Future Scaling Factors'!$I$2:$AL$169,MATCH($E150,'Future Scaling Factors'!$F$2:$F$169,0),MATCH(AD$1,'Future Scaling Factors'!$I$1:$AL$1,0))</f>
        <v>2.4997118280146282E-5</v>
      </c>
      <c r="AE150">
        <f>$G150*INDEX('Future Scaling Factors'!$I$2:$AL$169,MATCH($E150,'Future Scaling Factors'!$F$2:$F$169,0),MATCH(AE$1,'Future Scaling Factors'!$I$1:$AL$1,0))</f>
        <v>2.5076437696557623E-5</v>
      </c>
      <c r="AF150">
        <f>$G150*INDEX('Future Scaling Factors'!$I$2:$AL$169,MATCH($E150,'Future Scaling Factors'!$F$2:$F$169,0),MATCH(AF$1,'Future Scaling Factors'!$I$1:$AL$1,0))</f>
        <v>2.5068244623146529E-5</v>
      </c>
      <c r="AG150">
        <f>$G150*INDEX('Future Scaling Factors'!$I$2:$AL$169,MATCH($E150,'Future Scaling Factors'!$F$2:$F$169,0),MATCH(AG$1,'Future Scaling Factors'!$I$1:$AL$1,0))</f>
        <v>2.5121532947204779E-5</v>
      </c>
      <c r="AH150">
        <f>$G150*INDEX('Future Scaling Factors'!$I$2:$AL$169,MATCH($E150,'Future Scaling Factors'!$F$2:$F$169,0),MATCH(AH$1,'Future Scaling Factors'!$I$1:$AL$1,0))</f>
        <v>2.5259930220137995E-5</v>
      </c>
      <c r="AI150">
        <f>$G150*INDEX('Future Scaling Factors'!$I$2:$AL$169,MATCH($E150,'Future Scaling Factors'!$F$2:$F$169,0),MATCH(AI$1,'Future Scaling Factors'!$I$1:$AL$1,0))</f>
        <v>2.5240644176793818E-5</v>
      </c>
      <c r="AJ150">
        <f>$G150*INDEX('Future Scaling Factors'!$I$2:$AL$169,MATCH($E150,'Future Scaling Factors'!$F$2:$F$169,0),MATCH(AJ$1,'Future Scaling Factors'!$I$1:$AL$1,0))</f>
        <v>2.517692469023518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496830276414356E-5</v>
      </c>
      <c r="H151">
        <f>$G151*INDEX('Future Scaling Factors'!$I$2:$AL$169,MATCH($E151,'Future Scaling Factors'!$F$2:$F$169,0),MATCH(H$1,'Future Scaling Factors'!$I$1:$AL$1,0))</f>
        <v>2.4901276234408551E-5</v>
      </c>
      <c r="I151">
        <f>$G151*INDEX('Future Scaling Factors'!$I$2:$AL$169,MATCH($E151,'Future Scaling Factors'!$F$2:$F$169,0),MATCH(I$1,'Future Scaling Factors'!$I$1:$AL$1,0))</f>
        <v>2.5690608332128422E-5</v>
      </c>
      <c r="J151">
        <f>$G151*INDEX('Future Scaling Factors'!$I$2:$AL$169,MATCH($E151,'Future Scaling Factors'!$F$2:$F$169,0),MATCH(J$1,'Future Scaling Factors'!$I$1:$AL$1,0))</f>
        <v>2.548245833339287E-5</v>
      </c>
      <c r="K151">
        <f>$G151*INDEX('Future Scaling Factors'!$I$2:$AL$169,MATCH($E151,'Future Scaling Factors'!$F$2:$F$169,0),MATCH(K$1,'Future Scaling Factors'!$I$1:$AL$1,0))</f>
        <v>2.4251323799836145E-5</v>
      </c>
      <c r="L151">
        <f>$G151*INDEX('Future Scaling Factors'!$I$2:$AL$169,MATCH($E151,'Future Scaling Factors'!$F$2:$F$169,0),MATCH(L$1,'Future Scaling Factors'!$I$1:$AL$1,0))</f>
        <v>2.3290466785116177E-5</v>
      </c>
      <c r="M151">
        <f>$G151*INDEX('Future Scaling Factors'!$I$2:$AL$169,MATCH($E151,'Future Scaling Factors'!$F$2:$F$169,0),MATCH(M$1,'Future Scaling Factors'!$I$1:$AL$1,0))</f>
        <v>2.2599042909553249E-5</v>
      </c>
      <c r="N151">
        <f>$G151*INDEX('Future Scaling Factors'!$I$2:$AL$169,MATCH($E151,'Future Scaling Factors'!$F$2:$F$169,0),MATCH(N$1,'Future Scaling Factors'!$I$1:$AL$1,0))</f>
        <v>2.2265529226341239E-5</v>
      </c>
      <c r="O151">
        <f>$G151*INDEX('Future Scaling Factors'!$I$2:$AL$169,MATCH($E151,'Future Scaling Factors'!$F$2:$F$169,0),MATCH(O$1,'Future Scaling Factors'!$I$1:$AL$1,0))</f>
        <v>2.2180200722885596E-5</v>
      </c>
      <c r="P151">
        <f>$G151*INDEX('Future Scaling Factors'!$I$2:$AL$169,MATCH($E151,'Future Scaling Factors'!$F$2:$F$169,0),MATCH(P$1,'Future Scaling Factors'!$I$1:$AL$1,0))</f>
        <v>2.2313106808488433E-5</v>
      </c>
      <c r="Q151">
        <f>$G151*INDEX('Future Scaling Factors'!$I$2:$AL$169,MATCH($E151,'Future Scaling Factors'!$F$2:$F$169,0),MATCH(Q$1,'Future Scaling Factors'!$I$1:$AL$1,0))</f>
        <v>2.2587928411325143E-5</v>
      </c>
      <c r="R151">
        <f>$G151*INDEX('Future Scaling Factors'!$I$2:$AL$169,MATCH($E151,'Future Scaling Factors'!$F$2:$F$169,0),MATCH(R$1,'Future Scaling Factors'!$I$1:$AL$1,0))</f>
        <v>2.2994450618807121E-5</v>
      </c>
      <c r="S151">
        <f>$G151*INDEX('Future Scaling Factors'!$I$2:$AL$169,MATCH($E151,'Future Scaling Factors'!$F$2:$F$169,0),MATCH(S$1,'Future Scaling Factors'!$I$1:$AL$1,0))</f>
        <v>2.3489833606154172E-5</v>
      </c>
      <c r="T151">
        <f>$G151*INDEX('Future Scaling Factors'!$I$2:$AL$169,MATCH($E151,'Future Scaling Factors'!$F$2:$F$169,0),MATCH(T$1,'Future Scaling Factors'!$I$1:$AL$1,0))</f>
        <v>2.3956225319481266E-5</v>
      </c>
      <c r="U151">
        <f>$G151*INDEX('Future Scaling Factors'!$I$2:$AL$169,MATCH($E151,'Future Scaling Factors'!$F$2:$F$169,0),MATCH(U$1,'Future Scaling Factors'!$I$1:$AL$1,0))</f>
        <v>2.4299333074488416E-5</v>
      </c>
      <c r="V151">
        <f>$G151*INDEX('Future Scaling Factors'!$I$2:$AL$169,MATCH($E151,'Future Scaling Factors'!$F$2:$F$169,0),MATCH(V$1,'Future Scaling Factors'!$I$1:$AL$1,0))</f>
        <v>2.4542928014442415E-5</v>
      </c>
      <c r="W151">
        <f>$G151*INDEX('Future Scaling Factors'!$I$2:$AL$169,MATCH($E151,'Future Scaling Factors'!$F$2:$F$169,0),MATCH(W$1,'Future Scaling Factors'!$I$1:$AL$1,0))</f>
        <v>2.4771280679405957E-5</v>
      </c>
      <c r="X151">
        <f>$G151*INDEX('Future Scaling Factors'!$I$2:$AL$169,MATCH($E151,'Future Scaling Factors'!$F$2:$F$169,0),MATCH(X$1,'Future Scaling Factors'!$I$1:$AL$1,0))</f>
        <v>2.5101942658040431E-5</v>
      </c>
      <c r="Y151">
        <f>$G151*INDEX('Future Scaling Factors'!$I$2:$AL$169,MATCH($E151,'Future Scaling Factors'!$F$2:$F$169,0),MATCH(Y$1,'Future Scaling Factors'!$I$1:$AL$1,0))</f>
        <v>2.5210635047682596E-5</v>
      </c>
      <c r="Z151">
        <f>$G151*INDEX('Future Scaling Factors'!$I$2:$AL$169,MATCH($E151,'Future Scaling Factors'!$F$2:$F$169,0),MATCH(Z$1,'Future Scaling Factors'!$I$1:$AL$1,0))</f>
        <v>2.547569515081339E-5</v>
      </c>
      <c r="AA151">
        <f>$G151*INDEX('Future Scaling Factors'!$I$2:$AL$169,MATCH($E151,'Future Scaling Factors'!$F$2:$F$169,0),MATCH(AA$1,'Future Scaling Factors'!$I$1:$AL$1,0))</f>
        <v>2.5719903691434973E-5</v>
      </c>
      <c r="AB151">
        <f>$G151*INDEX('Future Scaling Factors'!$I$2:$AL$169,MATCH($E151,'Future Scaling Factors'!$F$2:$F$169,0),MATCH(AB$1,'Future Scaling Factors'!$I$1:$AL$1,0))</f>
        <v>2.5871001498305064E-5</v>
      </c>
      <c r="AC151">
        <f>$G151*INDEX('Future Scaling Factors'!$I$2:$AL$169,MATCH($E151,'Future Scaling Factors'!$F$2:$F$169,0),MATCH(AC$1,'Future Scaling Factors'!$I$1:$AL$1,0))</f>
        <v>2.5927424704235462E-5</v>
      </c>
      <c r="AD151">
        <f>$G151*INDEX('Future Scaling Factors'!$I$2:$AL$169,MATCH($E151,'Future Scaling Factors'!$F$2:$F$169,0),MATCH(AD$1,'Future Scaling Factors'!$I$1:$AL$1,0))</f>
        <v>2.5918892215896191E-5</v>
      </c>
      <c r="AE151">
        <f>$G151*INDEX('Future Scaling Factors'!$I$2:$AL$169,MATCH($E151,'Future Scaling Factors'!$F$2:$F$169,0),MATCH(AE$1,'Future Scaling Factors'!$I$1:$AL$1,0))</f>
        <v>2.5959904813909632E-5</v>
      </c>
      <c r="AF151">
        <f>$G151*INDEX('Future Scaling Factors'!$I$2:$AL$169,MATCH($E151,'Future Scaling Factors'!$F$2:$F$169,0),MATCH(AF$1,'Future Scaling Factors'!$I$1:$AL$1,0))</f>
        <v>2.5962067801513667E-5</v>
      </c>
      <c r="AG151">
        <f>$G151*INDEX('Future Scaling Factors'!$I$2:$AL$169,MATCH($E151,'Future Scaling Factors'!$F$2:$F$169,0),MATCH(AG$1,'Future Scaling Factors'!$I$1:$AL$1,0))</f>
        <v>2.5984336618662171E-5</v>
      </c>
      <c r="AH151">
        <f>$G151*INDEX('Future Scaling Factors'!$I$2:$AL$169,MATCH($E151,'Future Scaling Factors'!$F$2:$F$169,0),MATCH(AH$1,'Future Scaling Factors'!$I$1:$AL$1,0))</f>
        <v>2.6049087779375976E-5</v>
      </c>
      <c r="AI151">
        <f>$G151*INDEX('Future Scaling Factors'!$I$2:$AL$169,MATCH($E151,'Future Scaling Factors'!$F$2:$F$169,0),MATCH(AI$1,'Future Scaling Factors'!$I$1:$AL$1,0))</f>
        <v>2.6050076961573138E-5</v>
      </c>
      <c r="AJ151">
        <f>$G151*INDEX('Future Scaling Factors'!$I$2:$AL$169,MATCH($E151,'Future Scaling Factors'!$F$2:$F$169,0),MATCH(AJ$1,'Future Scaling Factors'!$I$1:$AL$1,0))</f>
        <v>2.601647644242039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496830276414356E-5</v>
      </c>
      <c r="H152">
        <f>$G152*INDEX('Future Scaling Factors'!$I$2:$AL$169,MATCH($E152,'Future Scaling Factors'!$F$2:$F$169,0),MATCH(H$1,'Future Scaling Factors'!$I$1:$AL$1,0))</f>
        <v>2.4901276234408551E-5</v>
      </c>
      <c r="I152">
        <f>$G152*INDEX('Future Scaling Factors'!$I$2:$AL$169,MATCH($E152,'Future Scaling Factors'!$F$2:$F$169,0),MATCH(I$1,'Future Scaling Factors'!$I$1:$AL$1,0))</f>
        <v>2.5690608332128422E-5</v>
      </c>
      <c r="J152">
        <f>$G152*INDEX('Future Scaling Factors'!$I$2:$AL$169,MATCH($E152,'Future Scaling Factors'!$F$2:$F$169,0),MATCH(J$1,'Future Scaling Factors'!$I$1:$AL$1,0))</f>
        <v>2.548245833339287E-5</v>
      </c>
      <c r="K152">
        <f>$G152*INDEX('Future Scaling Factors'!$I$2:$AL$169,MATCH($E152,'Future Scaling Factors'!$F$2:$F$169,0),MATCH(K$1,'Future Scaling Factors'!$I$1:$AL$1,0))</f>
        <v>2.4251323799836145E-5</v>
      </c>
      <c r="L152">
        <f>$G152*INDEX('Future Scaling Factors'!$I$2:$AL$169,MATCH($E152,'Future Scaling Factors'!$F$2:$F$169,0),MATCH(L$1,'Future Scaling Factors'!$I$1:$AL$1,0))</f>
        <v>2.3290466785116177E-5</v>
      </c>
      <c r="M152">
        <f>$G152*INDEX('Future Scaling Factors'!$I$2:$AL$169,MATCH($E152,'Future Scaling Factors'!$F$2:$F$169,0),MATCH(M$1,'Future Scaling Factors'!$I$1:$AL$1,0))</f>
        <v>2.2599042909553249E-5</v>
      </c>
      <c r="N152">
        <f>$G152*INDEX('Future Scaling Factors'!$I$2:$AL$169,MATCH($E152,'Future Scaling Factors'!$F$2:$F$169,0),MATCH(N$1,'Future Scaling Factors'!$I$1:$AL$1,0))</f>
        <v>2.2265529226341239E-5</v>
      </c>
      <c r="O152">
        <f>$G152*INDEX('Future Scaling Factors'!$I$2:$AL$169,MATCH($E152,'Future Scaling Factors'!$F$2:$F$169,0),MATCH(O$1,'Future Scaling Factors'!$I$1:$AL$1,0))</f>
        <v>2.2180200722885596E-5</v>
      </c>
      <c r="P152">
        <f>$G152*INDEX('Future Scaling Factors'!$I$2:$AL$169,MATCH($E152,'Future Scaling Factors'!$F$2:$F$169,0),MATCH(P$1,'Future Scaling Factors'!$I$1:$AL$1,0))</f>
        <v>2.2313106808488433E-5</v>
      </c>
      <c r="Q152">
        <f>$G152*INDEX('Future Scaling Factors'!$I$2:$AL$169,MATCH($E152,'Future Scaling Factors'!$F$2:$F$169,0),MATCH(Q$1,'Future Scaling Factors'!$I$1:$AL$1,0))</f>
        <v>2.2587928411325143E-5</v>
      </c>
      <c r="R152">
        <f>$G152*INDEX('Future Scaling Factors'!$I$2:$AL$169,MATCH($E152,'Future Scaling Factors'!$F$2:$F$169,0),MATCH(R$1,'Future Scaling Factors'!$I$1:$AL$1,0))</f>
        <v>2.2994450618807121E-5</v>
      </c>
      <c r="S152">
        <f>$G152*INDEX('Future Scaling Factors'!$I$2:$AL$169,MATCH($E152,'Future Scaling Factors'!$F$2:$F$169,0),MATCH(S$1,'Future Scaling Factors'!$I$1:$AL$1,0))</f>
        <v>2.3489833606154172E-5</v>
      </c>
      <c r="T152">
        <f>$G152*INDEX('Future Scaling Factors'!$I$2:$AL$169,MATCH($E152,'Future Scaling Factors'!$F$2:$F$169,0),MATCH(T$1,'Future Scaling Factors'!$I$1:$AL$1,0))</f>
        <v>2.3956225319481266E-5</v>
      </c>
      <c r="U152">
        <f>$G152*INDEX('Future Scaling Factors'!$I$2:$AL$169,MATCH($E152,'Future Scaling Factors'!$F$2:$F$169,0),MATCH(U$1,'Future Scaling Factors'!$I$1:$AL$1,0))</f>
        <v>2.4299333074488416E-5</v>
      </c>
      <c r="V152">
        <f>$G152*INDEX('Future Scaling Factors'!$I$2:$AL$169,MATCH($E152,'Future Scaling Factors'!$F$2:$F$169,0),MATCH(V$1,'Future Scaling Factors'!$I$1:$AL$1,0))</f>
        <v>2.4542928014442415E-5</v>
      </c>
      <c r="W152">
        <f>$G152*INDEX('Future Scaling Factors'!$I$2:$AL$169,MATCH($E152,'Future Scaling Factors'!$F$2:$F$169,0),MATCH(W$1,'Future Scaling Factors'!$I$1:$AL$1,0))</f>
        <v>2.4771280679405957E-5</v>
      </c>
      <c r="X152">
        <f>$G152*INDEX('Future Scaling Factors'!$I$2:$AL$169,MATCH($E152,'Future Scaling Factors'!$F$2:$F$169,0),MATCH(X$1,'Future Scaling Factors'!$I$1:$AL$1,0))</f>
        <v>2.5101942658040431E-5</v>
      </c>
      <c r="Y152">
        <f>$G152*INDEX('Future Scaling Factors'!$I$2:$AL$169,MATCH($E152,'Future Scaling Factors'!$F$2:$F$169,0),MATCH(Y$1,'Future Scaling Factors'!$I$1:$AL$1,0))</f>
        <v>2.5210635047682596E-5</v>
      </c>
      <c r="Z152">
        <f>$G152*INDEX('Future Scaling Factors'!$I$2:$AL$169,MATCH($E152,'Future Scaling Factors'!$F$2:$F$169,0),MATCH(Z$1,'Future Scaling Factors'!$I$1:$AL$1,0))</f>
        <v>2.547569515081339E-5</v>
      </c>
      <c r="AA152">
        <f>$G152*INDEX('Future Scaling Factors'!$I$2:$AL$169,MATCH($E152,'Future Scaling Factors'!$F$2:$F$169,0),MATCH(AA$1,'Future Scaling Factors'!$I$1:$AL$1,0))</f>
        <v>2.5719903691434973E-5</v>
      </c>
      <c r="AB152">
        <f>$G152*INDEX('Future Scaling Factors'!$I$2:$AL$169,MATCH($E152,'Future Scaling Factors'!$F$2:$F$169,0),MATCH(AB$1,'Future Scaling Factors'!$I$1:$AL$1,0))</f>
        <v>2.5871001498305064E-5</v>
      </c>
      <c r="AC152">
        <f>$G152*INDEX('Future Scaling Factors'!$I$2:$AL$169,MATCH($E152,'Future Scaling Factors'!$F$2:$F$169,0),MATCH(AC$1,'Future Scaling Factors'!$I$1:$AL$1,0))</f>
        <v>2.5927424704235462E-5</v>
      </c>
      <c r="AD152">
        <f>$G152*INDEX('Future Scaling Factors'!$I$2:$AL$169,MATCH($E152,'Future Scaling Factors'!$F$2:$F$169,0),MATCH(AD$1,'Future Scaling Factors'!$I$1:$AL$1,0))</f>
        <v>2.5918892215896191E-5</v>
      </c>
      <c r="AE152">
        <f>$G152*INDEX('Future Scaling Factors'!$I$2:$AL$169,MATCH($E152,'Future Scaling Factors'!$F$2:$F$169,0),MATCH(AE$1,'Future Scaling Factors'!$I$1:$AL$1,0))</f>
        <v>2.5959904813909632E-5</v>
      </c>
      <c r="AF152">
        <f>$G152*INDEX('Future Scaling Factors'!$I$2:$AL$169,MATCH($E152,'Future Scaling Factors'!$F$2:$F$169,0),MATCH(AF$1,'Future Scaling Factors'!$I$1:$AL$1,0))</f>
        <v>2.5962067801513667E-5</v>
      </c>
      <c r="AG152">
        <f>$G152*INDEX('Future Scaling Factors'!$I$2:$AL$169,MATCH($E152,'Future Scaling Factors'!$F$2:$F$169,0),MATCH(AG$1,'Future Scaling Factors'!$I$1:$AL$1,0))</f>
        <v>2.5984336618662171E-5</v>
      </c>
      <c r="AH152">
        <f>$G152*INDEX('Future Scaling Factors'!$I$2:$AL$169,MATCH($E152,'Future Scaling Factors'!$F$2:$F$169,0),MATCH(AH$1,'Future Scaling Factors'!$I$1:$AL$1,0))</f>
        <v>2.6049087779375976E-5</v>
      </c>
      <c r="AI152">
        <f>$G152*INDEX('Future Scaling Factors'!$I$2:$AL$169,MATCH($E152,'Future Scaling Factors'!$F$2:$F$169,0),MATCH(AI$1,'Future Scaling Factors'!$I$1:$AL$1,0))</f>
        <v>2.6050076961573138E-5</v>
      </c>
      <c r="AJ152">
        <f>$G152*INDEX('Future Scaling Factors'!$I$2:$AL$169,MATCH($E152,'Future Scaling Factors'!$F$2:$F$169,0),MATCH(AJ$1,'Future Scaling Factors'!$I$1:$AL$1,0))</f>
        <v>2.6016476442420394E-5</v>
      </c>
      <c r="AL152" t="str">
        <f t="shared" si="8"/>
        <v>LULUCF Sector</v>
      </c>
    </row>
    <row r="153" spans="1:76">
      <c r="A153" t="str">
        <f>About!$B$2</f>
        <v>I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496830276414356E-5</v>
      </c>
      <c r="H153">
        <f>$G153*INDEX('Future Scaling Factors'!$I$2:$AL$169,MATCH($E153,'Future Scaling Factors'!$F$2:$F$169,0),MATCH(H$1,'Future Scaling Factors'!$I$1:$AL$1,0))</f>
        <v>2.4901276234408551E-5</v>
      </c>
      <c r="I153">
        <f>$G153*INDEX('Future Scaling Factors'!$I$2:$AL$169,MATCH($E153,'Future Scaling Factors'!$F$2:$F$169,0),MATCH(I$1,'Future Scaling Factors'!$I$1:$AL$1,0))</f>
        <v>2.5690608332128422E-5</v>
      </c>
      <c r="J153">
        <f>$G153*INDEX('Future Scaling Factors'!$I$2:$AL$169,MATCH($E153,'Future Scaling Factors'!$F$2:$F$169,0),MATCH(J$1,'Future Scaling Factors'!$I$1:$AL$1,0))</f>
        <v>2.548245833339287E-5</v>
      </c>
      <c r="K153">
        <f>$G153*INDEX('Future Scaling Factors'!$I$2:$AL$169,MATCH($E153,'Future Scaling Factors'!$F$2:$F$169,0),MATCH(K$1,'Future Scaling Factors'!$I$1:$AL$1,0))</f>
        <v>2.4251323799836145E-5</v>
      </c>
      <c r="L153">
        <f>$G153*INDEX('Future Scaling Factors'!$I$2:$AL$169,MATCH($E153,'Future Scaling Factors'!$F$2:$F$169,0),MATCH(L$1,'Future Scaling Factors'!$I$1:$AL$1,0))</f>
        <v>2.3290466785116177E-5</v>
      </c>
      <c r="M153">
        <f>$G153*INDEX('Future Scaling Factors'!$I$2:$AL$169,MATCH($E153,'Future Scaling Factors'!$F$2:$F$169,0),MATCH(M$1,'Future Scaling Factors'!$I$1:$AL$1,0))</f>
        <v>2.2599042909553249E-5</v>
      </c>
      <c r="N153">
        <f>$G153*INDEX('Future Scaling Factors'!$I$2:$AL$169,MATCH($E153,'Future Scaling Factors'!$F$2:$F$169,0),MATCH(N$1,'Future Scaling Factors'!$I$1:$AL$1,0))</f>
        <v>2.2265529226341239E-5</v>
      </c>
      <c r="O153">
        <f>$G153*INDEX('Future Scaling Factors'!$I$2:$AL$169,MATCH($E153,'Future Scaling Factors'!$F$2:$F$169,0),MATCH(O$1,'Future Scaling Factors'!$I$1:$AL$1,0))</f>
        <v>2.2180200722885596E-5</v>
      </c>
      <c r="P153">
        <f>$G153*INDEX('Future Scaling Factors'!$I$2:$AL$169,MATCH($E153,'Future Scaling Factors'!$F$2:$F$169,0),MATCH(P$1,'Future Scaling Factors'!$I$1:$AL$1,0))</f>
        <v>2.2313106808488433E-5</v>
      </c>
      <c r="Q153">
        <f>$G153*INDEX('Future Scaling Factors'!$I$2:$AL$169,MATCH($E153,'Future Scaling Factors'!$F$2:$F$169,0),MATCH(Q$1,'Future Scaling Factors'!$I$1:$AL$1,0))</f>
        <v>2.2587928411325143E-5</v>
      </c>
      <c r="R153">
        <f>$G153*INDEX('Future Scaling Factors'!$I$2:$AL$169,MATCH($E153,'Future Scaling Factors'!$F$2:$F$169,0),MATCH(R$1,'Future Scaling Factors'!$I$1:$AL$1,0))</f>
        <v>2.2994450618807121E-5</v>
      </c>
      <c r="S153">
        <f>$G153*INDEX('Future Scaling Factors'!$I$2:$AL$169,MATCH($E153,'Future Scaling Factors'!$F$2:$F$169,0),MATCH(S$1,'Future Scaling Factors'!$I$1:$AL$1,0))</f>
        <v>2.3489833606154172E-5</v>
      </c>
      <c r="T153">
        <f>$G153*INDEX('Future Scaling Factors'!$I$2:$AL$169,MATCH($E153,'Future Scaling Factors'!$F$2:$F$169,0),MATCH(T$1,'Future Scaling Factors'!$I$1:$AL$1,0))</f>
        <v>2.3956225319481266E-5</v>
      </c>
      <c r="U153">
        <f>$G153*INDEX('Future Scaling Factors'!$I$2:$AL$169,MATCH($E153,'Future Scaling Factors'!$F$2:$F$169,0),MATCH(U$1,'Future Scaling Factors'!$I$1:$AL$1,0))</f>
        <v>2.4299333074488416E-5</v>
      </c>
      <c r="V153">
        <f>$G153*INDEX('Future Scaling Factors'!$I$2:$AL$169,MATCH($E153,'Future Scaling Factors'!$F$2:$F$169,0),MATCH(V$1,'Future Scaling Factors'!$I$1:$AL$1,0))</f>
        <v>2.4542928014442415E-5</v>
      </c>
      <c r="W153">
        <f>$G153*INDEX('Future Scaling Factors'!$I$2:$AL$169,MATCH($E153,'Future Scaling Factors'!$F$2:$F$169,0),MATCH(W$1,'Future Scaling Factors'!$I$1:$AL$1,0))</f>
        <v>2.4771280679405957E-5</v>
      </c>
      <c r="X153">
        <f>$G153*INDEX('Future Scaling Factors'!$I$2:$AL$169,MATCH($E153,'Future Scaling Factors'!$F$2:$F$169,0),MATCH(X$1,'Future Scaling Factors'!$I$1:$AL$1,0))</f>
        <v>2.5101942658040431E-5</v>
      </c>
      <c r="Y153">
        <f>$G153*INDEX('Future Scaling Factors'!$I$2:$AL$169,MATCH($E153,'Future Scaling Factors'!$F$2:$F$169,0),MATCH(Y$1,'Future Scaling Factors'!$I$1:$AL$1,0))</f>
        <v>2.5210635047682596E-5</v>
      </c>
      <c r="Z153">
        <f>$G153*INDEX('Future Scaling Factors'!$I$2:$AL$169,MATCH($E153,'Future Scaling Factors'!$F$2:$F$169,0),MATCH(Z$1,'Future Scaling Factors'!$I$1:$AL$1,0))</f>
        <v>2.547569515081339E-5</v>
      </c>
      <c r="AA153">
        <f>$G153*INDEX('Future Scaling Factors'!$I$2:$AL$169,MATCH($E153,'Future Scaling Factors'!$F$2:$F$169,0),MATCH(AA$1,'Future Scaling Factors'!$I$1:$AL$1,0))</f>
        <v>2.5719903691434973E-5</v>
      </c>
      <c r="AB153">
        <f>$G153*INDEX('Future Scaling Factors'!$I$2:$AL$169,MATCH($E153,'Future Scaling Factors'!$F$2:$F$169,0),MATCH(AB$1,'Future Scaling Factors'!$I$1:$AL$1,0))</f>
        <v>2.5871001498305064E-5</v>
      </c>
      <c r="AC153">
        <f>$G153*INDEX('Future Scaling Factors'!$I$2:$AL$169,MATCH($E153,'Future Scaling Factors'!$F$2:$F$169,0),MATCH(AC$1,'Future Scaling Factors'!$I$1:$AL$1,0))</f>
        <v>2.5927424704235462E-5</v>
      </c>
      <c r="AD153">
        <f>$G153*INDEX('Future Scaling Factors'!$I$2:$AL$169,MATCH($E153,'Future Scaling Factors'!$F$2:$F$169,0),MATCH(AD$1,'Future Scaling Factors'!$I$1:$AL$1,0))</f>
        <v>2.5918892215896191E-5</v>
      </c>
      <c r="AE153">
        <f>$G153*INDEX('Future Scaling Factors'!$I$2:$AL$169,MATCH($E153,'Future Scaling Factors'!$F$2:$F$169,0),MATCH(AE$1,'Future Scaling Factors'!$I$1:$AL$1,0))</f>
        <v>2.5959904813909632E-5</v>
      </c>
      <c r="AF153">
        <f>$G153*INDEX('Future Scaling Factors'!$I$2:$AL$169,MATCH($E153,'Future Scaling Factors'!$F$2:$F$169,0),MATCH(AF$1,'Future Scaling Factors'!$I$1:$AL$1,0))</f>
        <v>2.5962067801513667E-5</v>
      </c>
      <c r="AG153">
        <f>$G153*INDEX('Future Scaling Factors'!$I$2:$AL$169,MATCH($E153,'Future Scaling Factors'!$F$2:$F$169,0),MATCH(AG$1,'Future Scaling Factors'!$I$1:$AL$1,0))</f>
        <v>2.5984336618662171E-5</v>
      </c>
      <c r="AH153">
        <f>$G153*INDEX('Future Scaling Factors'!$I$2:$AL$169,MATCH($E153,'Future Scaling Factors'!$F$2:$F$169,0),MATCH(AH$1,'Future Scaling Factors'!$I$1:$AL$1,0))</f>
        <v>2.6049087779375976E-5</v>
      </c>
      <c r="AI153">
        <f>$G153*INDEX('Future Scaling Factors'!$I$2:$AL$169,MATCH($E153,'Future Scaling Factors'!$F$2:$F$169,0),MATCH(AI$1,'Future Scaling Factors'!$I$1:$AL$1,0))</f>
        <v>2.6050076961573138E-5</v>
      </c>
      <c r="AJ153">
        <f>$G153*INDEX('Future Scaling Factors'!$I$2:$AL$169,MATCH($E153,'Future Scaling Factors'!$F$2:$F$169,0),MATCH(AJ$1,'Future Scaling Factors'!$I$1:$AL$1,0))</f>
        <v>2.6016476442420394E-5</v>
      </c>
      <c r="AL153" t="str">
        <f t="shared" si="8"/>
        <v>Geoengineering Sector</v>
      </c>
    </row>
    <row r="154" spans="1:76">
      <c r="A154" t="str">
        <f>About!$B$2</f>
        <v>I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1708999158577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G2">
        <f>AF2</f>
        <v>1.9797933435951743E-5</v>
      </c>
      <c r="AH2">
        <f t="shared" ref="AH2:CD7" si="0">AG2</f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  <c r="CD2">
        <f t="shared" si="0"/>
        <v>1.97979334359517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50899535062921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50899535062921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558665168953684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88008336417032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5152308299858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02463275226993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718664964398912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518408329772461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26500866625901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290810088424413E-5</v>
      </c>
      <c r="L4">
        <f>SUMIFS('Combined Fuel Prices'!P:P,'Combined Fuel Prices'!$C:$C, "Electricity",'Combined Fuel Prices'!$AL:$AL,'BFPaT-pretax-electricity'!$A4) * (1-SUMIFS('Tax Percentages'!K:K,'Tax Percentages'!$A:$A,"Electricity"))</f>
        <v>2.34610551078079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3549296624459998E-5</v>
      </c>
      <c r="N4">
        <f>SUMIFS('Combined Fuel Prices'!R:R,'Combined Fuel Prices'!$C:$C, "Electricity",'Combined Fuel Prices'!$AL:$AL,'BFPaT-pretax-electricity'!$A4) * (1-SUMIFS('Tax Percentages'!M:M,'Tax Percentages'!$A:$A,"Electricity"))</f>
        <v>2.372171935288948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0058735367294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197062808567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30722530835346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44489602592024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482788696255598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35527693164505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79783350873153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1596749554618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50965125204912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7135751513736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66698204533476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673462411825183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684724211988686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697205236103214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02484098759045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06864165133202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15266031768052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202272646676569E-5</v>
      </c>
      <c r="AG4">
        <f t="shared" si="2"/>
        <v>2.7202272646676569E-5</v>
      </c>
      <c r="AH4">
        <f t="shared" si="0"/>
        <v>2.7202272646676569E-5</v>
      </c>
      <c r="AI4">
        <f t="shared" si="0"/>
        <v>2.7202272646676569E-5</v>
      </c>
      <c r="AJ4">
        <f t="shared" si="0"/>
        <v>2.7202272646676569E-5</v>
      </c>
      <c r="AK4">
        <f t="shared" si="0"/>
        <v>2.7202272646676569E-5</v>
      </c>
      <c r="AL4">
        <f t="shared" si="0"/>
        <v>2.7202272646676569E-5</v>
      </c>
      <c r="AM4">
        <f t="shared" si="0"/>
        <v>2.7202272646676569E-5</v>
      </c>
      <c r="AN4">
        <f t="shared" si="0"/>
        <v>2.7202272646676569E-5</v>
      </c>
      <c r="AO4">
        <f t="shared" si="0"/>
        <v>2.7202272646676569E-5</v>
      </c>
      <c r="AP4">
        <f t="shared" si="0"/>
        <v>2.7202272646676569E-5</v>
      </c>
      <c r="AQ4">
        <f t="shared" si="0"/>
        <v>2.7202272646676569E-5</v>
      </c>
      <c r="AR4">
        <f t="shared" si="0"/>
        <v>2.7202272646676569E-5</v>
      </c>
      <c r="AS4">
        <f t="shared" si="0"/>
        <v>2.7202272646676569E-5</v>
      </c>
      <c r="AT4">
        <f t="shared" si="0"/>
        <v>2.7202272646676569E-5</v>
      </c>
      <c r="AU4">
        <f t="shared" si="0"/>
        <v>2.7202272646676569E-5</v>
      </c>
      <c r="AV4">
        <f t="shared" si="0"/>
        <v>2.7202272646676569E-5</v>
      </c>
      <c r="AW4">
        <f t="shared" si="0"/>
        <v>2.7202272646676569E-5</v>
      </c>
      <c r="AX4">
        <f t="shared" si="0"/>
        <v>2.7202272646676569E-5</v>
      </c>
      <c r="AY4">
        <f t="shared" si="0"/>
        <v>2.7202272646676569E-5</v>
      </c>
      <c r="AZ4">
        <f t="shared" si="0"/>
        <v>2.7202272646676569E-5</v>
      </c>
      <c r="BA4">
        <f t="shared" si="0"/>
        <v>2.7202272646676569E-5</v>
      </c>
      <c r="BB4">
        <f t="shared" si="0"/>
        <v>2.7202272646676569E-5</v>
      </c>
      <c r="BC4">
        <f t="shared" si="0"/>
        <v>2.7202272646676569E-5</v>
      </c>
      <c r="BD4">
        <f t="shared" si="0"/>
        <v>2.7202272646676569E-5</v>
      </c>
      <c r="BE4">
        <f t="shared" si="0"/>
        <v>2.7202272646676569E-5</v>
      </c>
      <c r="BF4">
        <f t="shared" si="0"/>
        <v>2.7202272646676569E-5</v>
      </c>
      <c r="BG4">
        <f t="shared" si="0"/>
        <v>2.7202272646676569E-5</v>
      </c>
      <c r="BH4">
        <f t="shared" si="0"/>
        <v>2.7202272646676569E-5</v>
      </c>
      <c r="BI4">
        <f t="shared" si="0"/>
        <v>2.7202272646676569E-5</v>
      </c>
      <c r="BJ4">
        <f t="shared" si="0"/>
        <v>2.7202272646676569E-5</v>
      </c>
      <c r="BK4">
        <f t="shared" si="0"/>
        <v>2.7202272646676569E-5</v>
      </c>
      <c r="BL4">
        <f t="shared" si="0"/>
        <v>2.7202272646676569E-5</v>
      </c>
      <c r="BM4">
        <f t="shared" si="0"/>
        <v>2.7202272646676569E-5</v>
      </c>
      <c r="BN4">
        <f t="shared" si="0"/>
        <v>2.7202272646676569E-5</v>
      </c>
      <c r="BO4">
        <f t="shared" si="0"/>
        <v>2.7202272646676569E-5</v>
      </c>
      <c r="BP4">
        <f t="shared" si="0"/>
        <v>2.7202272646676569E-5</v>
      </c>
      <c r="BQ4">
        <f t="shared" si="0"/>
        <v>2.7202272646676569E-5</v>
      </c>
      <c r="BR4">
        <f t="shared" si="0"/>
        <v>2.7202272646676569E-5</v>
      </c>
      <c r="BS4">
        <f t="shared" si="0"/>
        <v>2.7202272646676569E-5</v>
      </c>
      <c r="BT4">
        <f t="shared" si="0"/>
        <v>2.7202272646676569E-5</v>
      </c>
      <c r="BU4">
        <f t="shared" si="0"/>
        <v>2.7202272646676569E-5</v>
      </c>
      <c r="BV4">
        <f t="shared" si="0"/>
        <v>2.7202272646676569E-5</v>
      </c>
      <c r="BW4">
        <f t="shared" si="0"/>
        <v>2.7202272646676569E-5</v>
      </c>
      <c r="BX4">
        <f t="shared" si="0"/>
        <v>2.7202272646676569E-5</v>
      </c>
      <c r="BY4">
        <f t="shared" si="0"/>
        <v>2.7202272646676569E-5</v>
      </c>
      <c r="BZ4">
        <f t="shared" si="0"/>
        <v>2.7202272646676569E-5</v>
      </c>
      <c r="CA4">
        <f t="shared" si="0"/>
        <v>2.7202272646676569E-5</v>
      </c>
      <c r="CB4">
        <f t="shared" si="0"/>
        <v>2.7202272646676569E-5</v>
      </c>
      <c r="CC4">
        <f t="shared" si="0"/>
        <v>2.7202272646676569E-5</v>
      </c>
      <c r="CD4">
        <f t="shared" si="0"/>
        <v>2.7202272646676569E-5</v>
      </c>
    </row>
    <row r="5" spans="1:82">
      <c r="A5" s="16" t="s">
        <v>328</v>
      </c>
      <c r="B5">
        <f t="shared" si="1"/>
        <v>1.8265470690629951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265470690629951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352728099185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040664283645774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053121658211047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412741724298252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96420135441024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62763737811254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249825144341837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15790726450297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100822428008574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99866646854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960945137583939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04965316839654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035269380752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997601216316304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01438838722655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29228021793246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697254782198001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95231575299689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18057118553956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34263301025406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365289637685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20415982860324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14852394012269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0918605924846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10327922524103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01492286218245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95295759469003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93737980213971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88009447018628E-5</v>
      </c>
      <c r="AG5">
        <f t="shared" si="2"/>
        <v>1.688009447018628E-5</v>
      </c>
      <c r="AH5">
        <f t="shared" si="0"/>
        <v>1.688009447018628E-5</v>
      </c>
      <c r="AI5">
        <f t="shared" si="0"/>
        <v>1.688009447018628E-5</v>
      </c>
      <c r="AJ5">
        <f t="shared" si="0"/>
        <v>1.688009447018628E-5</v>
      </c>
      <c r="AK5">
        <f t="shared" si="0"/>
        <v>1.688009447018628E-5</v>
      </c>
      <c r="AL5">
        <f t="shared" si="0"/>
        <v>1.688009447018628E-5</v>
      </c>
      <c r="AM5">
        <f t="shared" si="0"/>
        <v>1.688009447018628E-5</v>
      </c>
      <c r="AN5">
        <f t="shared" si="0"/>
        <v>1.688009447018628E-5</v>
      </c>
      <c r="AO5">
        <f t="shared" si="0"/>
        <v>1.688009447018628E-5</v>
      </c>
      <c r="AP5">
        <f t="shared" si="0"/>
        <v>1.688009447018628E-5</v>
      </c>
      <c r="AQ5">
        <f t="shared" si="0"/>
        <v>1.688009447018628E-5</v>
      </c>
      <c r="AR5">
        <f t="shared" si="0"/>
        <v>1.688009447018628E-5</v>
      </c>
      <c r="AS5">
        <f t="shared" si="0"/>
        <v>1.688009447018628E-5</v>
      </c>
      <c r="AT5">
        <f t="shared" si="0"/>
        <v>1.688009447018628E-5</v>
      </c>
      <c r="AU5">
        <f t="shared" si="0"/>
        <v>1.688009447018628E-5</v>
      </c>
      <c r="AV5">
        <f t="shared" si="0"/>
        <v>1.688009447018628E-5</v>
      </c>
      <c r="AW5">
        <f t="shared" si="0"/>
        <v>1.688009447018628E-5</v>
      </c>
      <c r="AX5">
        <f t="shared" si="0"/>
        <v>1.688009447018628E-5</v>
      </c>
      <c r="AY5">
        <f t="shared" si="0"/>
        <v>1.688009447018628E-5</v>
      </c>
      <c r="AZ5">
        <f t="shared" si="0"/>
        <v>1.688009447018628E-5</v>
      </c>
      <c r="BA5">
        <f t="shared" si="0"/>
        <v>1.688009447018628E-5</v>
      </c>
      <c r="BB5">
        <f t="shared" si="0"/>
        <v>1.688009447018628E-5</v>
      </c>
      <c r="BC5">
        <f t="shared" si="0"/>
        <v>1.688009447018628E-5</v>
      </c>
      <c r="BD5">
        <f t="shared" si="0"/>
        <v>1.688009447018628E-5</v>
      </c>
      <c r="BE5">
        <f t="shared" si="0"/>
        <v>1.688009447018628E-5</v>
      </c>
      <c r="BF5">
        <f t="shared" si="0"/>
        <v>1.688009447018628E-5</v>
      </c>
      <c r="BG5">
        <f t="shared" si="0"/>
        <v>1.688009447018628E-5</v>
      </c>
      <c r="BH5">
        <f t="shared" si="0"/>
        <v>1.688009447018628E-5</v>
      </c>
      <c r="BI5">
        <f t="shared" si="0"/>
        <v>1.688009447018628E-5</v>
      </c>
      <c r="BJ5">
        <f t="shared" si="0"/>
        <v>1.688009447018628E-5</v>
      </c>
      <c r="BK5">
        <f t="shared" si="0"/>
        <v>1.688009447018628E-5</v>
      </c>
      <c r="BL5">
        <f t="shared" si="0"/>
        <v>1.688009447018628E-5</v>
      </c>
      <c r="BM5">
        <f t="shared" si="0"/>
        <v>1.688009447018628E-5</v>
      </c>
      <c r="BN5">
        <f t="shared" si="0"/>
        <v>1.688009447018628E-5</v>
      </c>
      <c r="BO5">
        <f t="shared" si="0"/>
        <v>1.688009447018628E-5</v>
      </c>
      <c r="BP5">
        <f t="shared" si="0"/>
        <v>1.688009447018628E-5</v>
      </c>
      <c r="BQ5">
        <f t="shared" si="0"/>
        <v>1.688009447018628E-5</v>
      </c>
      <c r="BR5">
        <f t="shared" si="0"/>
        <v>1.688009447018628E-5</v>
      </c>
      <c r="BS5">
        <f t="shared" si="0"/>
        <v>1.688009447018628E-5</v>
      </c>
      <c r="BT5">
        <f t="shared" si="0"/>
        <v>1.688009447018628E-5</v>
      </c>
      <c r="BU5">
        <f t="shared" si="0"/>
        <v>1.688009447018628E-5</v>
      </c>
      <c r="BV5">
        <f t="shared" si="0"/>
        <v>1.688009447018628E-5</v>
      </c>
      <c r="BW5">
        <f t="shared" si="0"/>
        <v>1.688009447018628E-5</v>
      </c>
      <c r="BX5">
        <f t="shared" si="0"/>
        <v>1.688009447018628E-5</v>
      </c>
      <c r="BY5">
        <f t="shared" si="0"/>
        <v>1.688009447018628E-5</v>
      </c>
      <c r="BZ5">
        <f t="shared" si="0"/>
        <v>1.688009447018628E-5</v>
      </c>
      <c r="CA5">
        <f t="shared" si="0"/>
        <v>1.688009447018628E-5</v>
      </c>
      <c r="CB5">
        <f t="shared" si="0"/>
        <v>1.688009447018628E-5</v>
      </c>
      <c r="CC5">
        <f t="shared" si="0"/>
        <v>1.688009447018628E-5</v>
      </c>
      <c r="CD5">
        <f t="shared" si="0"/>
        <v>1.688009447018628E-5</v>
      </c>
    </row>
    <row r="6" spans="1:82">
      <c r="A6" s="16" t="s">
        <v>329</v>
      </c>
      <c r="B6">
        <f t="shared" si="1"/>
        <v>1.47908459159316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7908459159316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31640935752109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99208980126717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91617771553165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28609907958688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84034099778887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839745276841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20928183903669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28723303277443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180507521654657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10767544020756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1036912812192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21986365299663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24194943047465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2762736399489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35220319811693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6855484409514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213841124907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47522766832881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798756599560944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8891826738996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8634607602232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72892076527589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6492265019807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56312448149961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5782350251404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5125481249651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49115765416516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50286777131042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8549174878366E-5</v>
      </c>
      <c r="AG6">
        <f t="shared" si="2"/>
        <v>1.4458549174878366E-5</v>
      </c>
      <c r="AH6">
        <f t="shared" si="0"/>
        <v>1.4458549174878366E-5</v>
      </c>
      <c r="AI6">
        <f t="shared" si="0"/>
        <v>1.4458549174878366E-5</v>
      </c>
      <c r="AJ6">
        <f t="shared" si="0"/>
        <v>1.4458549174878366E-5</v>
      </c>
      <c r="AK6">
        <f t="shared" si="0"/>
        <v>1.4458549174878366E-5</v>
      </c>
      <c r="AL6">
        <f t="shared" si="0"/>
        <v>1.4458549174878366E-5</v>
      </c>
      <c r="AM6">
        <f t="shared" si="0"/>
        <v>1.4458549174878366E-5</v>
      </c>
      <c r="AN6">
        <f t="shared" si="0"/>
        <v>1.4458549174878366E-5</v>
      </c>
      <c r="AO6">
        <f t="shared" si="0"/>
        <v>1.4458549174878366E-5</v>
      </c>
      <c r="AP6">
        <f t="shared" si="0"/>
        <v>1.4458549174878366E-5</v>
      </c>
      <c r="AQ6">
        <f t="shared" si="0"/>
        <v>1.4458549174878366E-5</v>
      </c>
      <c r="AR6">
        <f t="shared" si="0"/>
        <v>1.4458549174878366E-5</v>
      </c>
      <c r="AS6">
        <f t="shared" si="0"/>
        <v>1.4458549174878366E-5</v>
      </c>
      <c r="AT6">
        <f t="shared" si="0"/>
        <v>1.4458549174878366E-5</v>
      </c>
      <c r="AU6">
        <f t="shared" si="0"/>
        <v>1.4458549174878366E-5</v>
      </c>
      <c r="AV6">
        <f t="shared" si="0"/>
        <v>1.4458549174878366E-5</v>
      </c>
      <c r="AW6">
        <f t="shared" si="0"/>
        <v>1.4458549174878366E-5</v>
      </c>
      <c r="AX6">
        <f t="shared" si="0"/>
        <v>1.4458549174878366E-5</v>
      </c>
      <c r="AY6">
        <f t="shared" si="0"/>
        <v>1.4458549174878366E-5</v>
      </c>
      <c r="AZ6">
        <f t="shared" si="0"/>
        <v>1.4458549174878366E-5</v>
      </c>
      <c r="BA6">
        <f t="shared" si="0"/>
        <v>1.4458549174878366E-5</v>
      </c>
      <c r="BB6">
        <f t="shared" si="0"/>
        <v>1.4458549174878366E-5</v>
      </c>
      <c r="BC6">
        <f t="shared" si="0"/>
        <v>1.4458549174878366E-5</v>
      </c>
      <c r="BD6">
        <f t="shared" si="0"/>
        <v>1.4458549174878366E-5</v>
      </c>
      <c r="BE6">
        <f t="shared" si="0"/>
        <v>1.4458549174878366E-5</v>
      </c>
      <c r="BF6">
        <f t="shared" si="0"/>
        <v>1.4458549174878366E-5</v>
      </c>
      <c r="BG6">
        <f t="shared" si="0"/>
        <v>1.4458549174878366E-5</v>
      </c>
      <c r="BH6">
        <f t="shared" si="0"/>
        <v>1.4458549174878366E-5</v>
      </c>
      <c r="BI6">
        <f t="shared" si="0"/>
        <v>1.4458549174878366E-5</v>
      </c>
      <c r="BJ6">
        <f t="shared" si="0"/>
        <v>1.4458549174878366E-5</v>
      </c>
      <c r="BK6">
        <f t="shared" si="0"/>
        <v>1.4458549174878366E-5</v>
      </c>
      <c r="BL6">
        <f t="shared" si="0"/>
        <v>1.4458549174878366E-5</v>
      </c>
      <c r="BM6">
        <f t="shared" si="0"/>
        <v>1.4458549174878366E-5</v>
      </c>
      <c r="BN6">
        <f t="shared" si="0"/>
        <v>1.4458549174878366E-5</v>
      </c>
      <c r="BO6">
        <f t="shared" si="0"/>
        <v>1.4458549174878366E-5</v>
      </c>
      <c r="BP6">
        <f t="shared" si="0"/>
        <v>1.4458549174878366E-5</v>
      </c>
      <c r="BQ6">
        <f t="shared" si="0"/>
        <v>1.4458549174878366E-5</v>
      </c>
      <c r="BR6">
        <f t="shared" si="0"/>
        <v>1.4458549174878366E-5</v>
      </c>
      <c r="BS6">
        <f t="shared" si="0"/>
        <v>1.4458549174878366E-5</v>
      </c>
      <c r="BT6">
        <f t="shared" si="0"/>
        <v>1.4458549174878366E-5</v>
      </c>
      <c r="BU6">
        <f t="shared" si="0"/>
        <v>1.4458549174878366E-5</v>
      </c>
      <c r="BV6">
        <f t="shared" si="0"/>
        <v>1.4458549174878366E-5</v>
      </c>
      <c r="BW6">
        <f t="shared" si="0"/>
        <v>1.4458549174878366E-5</v>
      </c>
      <c r="BX6">
        <f t="shared" si="0"/>
        <v>1.4458549174878366E-5</v>
      </c>
      <c r="BY6">
        <f t="shared" si="0"/>
        <v>1.4458549174878366E-5</v>
      </c>
      <c r="BZ6">
        <f t="shared" si="0"/>
        <v>1.4458549174878366E-5</v>
      </c>
      <c r="CA6">
        <f t="shared" si="0"/>
        <v>1.4458549174878366E-5</v>
      </c>
      <c r="CB6">
        <f t="shared" si="0"/>
        <v>1.4458549174878366E-5</v>
      </c>
      <c r="CC6">
        <f t="shared" si="0"/>
        <v>1.4458549174878366E-5</v>
      </c>
      <c r="CD6">
        <f t="shared" si="0"/>
        <v>1.4458549174878366E-5</v>
      </c>
    </row>
    <row r="7" spans="1:82">
      <c r="A7" s="16" t="s">
        <v>330</v>
      </c>
      <c r="B7">
        <f>C7</f>
        <v>1.47908459159316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7908459159316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9407212346482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5547922664350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69015863425567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199939979587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232483497970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0114718438149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7892763083321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795601447041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817983104210495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80411601713195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8443615964991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97323500707919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0303992483628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06064396361903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1259407473526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380155361603437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74805262520849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99787082407784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259284188204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38272701737763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3589080976617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4788867787719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33499008249142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33289977179632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49787974752293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32202385788828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091701765628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2652971902605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305189861556906E-5</v>
      </c>
      <c r="AG7">
        <f t="shared" si="2"/>
        <v>1.5305189861556906E-5</v>
      </c>
      <c r="AH7">
        <f t="shared" si="0"/>
        <v>1.5305189861556906E-5</v>
      </c>
      <c r="AI7">
        <f t="shared" si="0"/>
        <v>1.5305189861556906E-5</v>
      </c>
      <c r="AJ7">
        <f t="shared" si="0"/>
        <v>1.5305189861556906E-5</v>
      </c>
      <c r="AK7">
        <f t="shared" si="0"/>
        <v>1.5305189861556906E-5</v>
      </c>
      <c r="AL7">
        <f t="shared" si="0"/>
        <v>1.5305189861556906E-5</v>
      </c>
      <c r="AM7">
        <f t="shared" si="0"/>
        <v>1.5305189861556906E-5</v>
      </c>
      <c r="AN7">
        <f t="shared" si="0"/>
        <v>1.5305189861556906E-5</v>
      </c>
      <c r="AO7">
        <f t="shared" si="0"/>
        <v>1.5305189861556906E-5</v>
      </c>
      <c r="AP7">
        <f t="shared" si="0"/>
        <v>1.5305189861556906E-5</v>
      </c>
      <c r="AQ7">
        <f t="shared" si="0"/>
        <v>1.5305189861556906E-5</v>
      </c>
      <c r="AR7">
        <f t="shared" si="0"/>
        <v>1.5305189861556906E-5</v>
      </c>
      <c r="AS7">
        <f t="shared" si="0"/>
        <v>1.5305189861556906E-5</v>
      </c>
      <c r="AT7">
        <f t="shared" si="0"/>
        <v>1.5305189861556906E-5</v>
      </c>
      <c r="AU7">
        <f t="shared" si="0"/>
        <v>1.5305189861556906E-5</v>
      </c>
      <c r="AV7">
        <f t="shared" si="0"/>
        <v>1.5305189861556906E-5</v>
      </c>
      <c r="AW7">
        <f t="shared" si="0"/>
        <v>1.5305189861556906E-5</v>
      </c>
      <c r="AX7">
        <f t="shared" si="0"/>
        <v>1.5305189861556906E-5</v>
      </c>
      <c r="AY7">
        <f t="shared" si="0"/>
        <v>1.5305189861556906E-5</v>
      </c>
      <c r="AZ7">
        <f t="shared" si="0"/>
        <v>1.5305189861556906E-5</v>
      </c>
      <c r="BA7">
        <f t="shared" si="0"/>
        <v>1.5305189861556906E-5</v>
      </c>
      <c r="BB7">
        <f t="shared" si="0"/>
        <v>1.5305189861556906E-5</v>
      </c>
      <c r="BC7">
        <f t="shared" si="0"/>
        <v>1.5305189861556906E-5</v>
      </c>
      <c r="BD7">
        <f t="shared" si="0"/>
        <v>1.5305189861556906E-5</v>
      </c>
      <c r="BE7">
        <f t="shared" si="0"/>
        <v>1.5305189861556906E-5</v>
      </c>
      <c r="BF7">
        <f t="shared" si="0"/>
        <v>1.5305189861556906E-5</v>
      </c>
      <c r="BG7">
        <f t="shared" ref="AH7:CD9" si="3">BF7</f>
        <v>1.5305189861556906E-5</v>
      </c>
      <c r="BH7">
        <f t="shared" si="3"/>
        <v>1.5305189861556906E-5</v>
      </c>
      <c r="BI7">
        <f t="shared" si="3"/>
        <v>1.5305189861556906E-5</v>
      </c>
      <c r="BJ7">
        <f t="shared" si="3"/>
        <v>1.5305189861556906E-5</v>
      </c>
      <c r="BK7">
        <f t="shared" si="3"/>
        <v>1.5305189861556906E-5</v>
      </c>
      <c r="BL7">
        <f t="shared" si="3"/>
        <v>1.5305189861556906E-5</v>
      </c>
      <c r="BM7">
        <f t="shared" si="3"/>
        <v>1.5305189861556906E-5</v>
      </c>
      <c r="BN7">
        <f t="shared" si="3"/>
        <v>1.5305189861556906E-5</v>
      </c>
      <c r="BO7">
        <f t="shared" si="3"/>
        <v>1.5305189861556906E-5</v>
      </c>
      <c r="BP7">
        <f t="shared" si="3"/>
        <v>1.5305189861556906E-5</v>
      </c>
      <c r="BQ7">
        <f t="shared" si="3"/>
        <v>1.5305189861556906E-5</v>
      </c>
      <c r="BR7">
        <f t="shared" si="3"/>
        <v>1.5305189861556906E-5</v>
      </c>
      <c r="BS7">
        <f t="shared" si="3"/>
        <v>1.5305189861556906E-5</v>
      </c>
      <c r="BT7">
        <f t="shared" si="3"/>
        <v>1.5305189861556906E-5</v>
      </c>
      <c r="BU7">
        <f t="shared" si="3"/>
        <v>1.5305189861556906E-5</v>
      </c>
      <c r="BV7">
        <f t="shared" si="3"/>
        <v>1.5305189861556906E-5</v>
      </c>
      <c r="BW7">
        <f t="shared" si="3"/>
        <v>1.5305189861556906E-5</v>
      </c>
      <c r="BX7">
        <f t="shared" si="3"/>
        <v>1.5305189861556906E-5</v>
      </c>
      <c r="BY7">
        <f t="shared" si="3"/>
        <v>1.5305189861556906E-5</v>
      </c>
      <c r="BZ7">
        <f t="shared" si="3"/>
        <v>1.5305189861556906E-5</v>
      </c>
      <c r="CA7">
        <f t="shared" si="3"/>
        <v>1.5305189861556906E-5</v>
      </c>
      <c r="CB7">
        <f t="shared" si="3"/>
        <v>1.5305189861556906E-5</v>
      </c>
      <c r="CC7">
        <f t="shared" si="3"/>
        <v>1.5305189861556906E-5</v>
      </c>
      <c r="CD7">
        <f t="shared" si="3"/>
        <v>1.530518986155690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7908459159316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7908459159316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9407212346482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5547922664350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69015863425567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199939979587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232483497970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0114718438149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7892763083321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795601447041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817983104210495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80411601713195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8443615964991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97323500707919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0303992483628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06064396361903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1259407473526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380155361603437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74805262520849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99787082407784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259284188204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38272701737763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3589080976617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4788867787719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33499008249142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33289977179632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4978797475229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32202385788828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091701765628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2652971902605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305189861556906E-5</v>
      </c>
      <c r="AG9">
        <f t="shared" si="2"/>
        <v>1.5305189861556906E-5</v>
      </c>
      <c r="AH9">
        <f t="shared" si="3"/>
        <v>1.5305189861556906E-5</v>
      </c>
      <c r="AI9">
        <f t="shared" si="3"/>
        <v>1.5305189861556906E-5</v>
      </c>
      <c r="AJ9">
        <f t="shared" si="3"/>
        <v>1.5305189861556906E-5</v>
      </c>
      <c r="AK9">
        <f t="shared" si="3"/>
        <v>1.5305189861556906E-5</v>
      </c>
      <c r="AL9">
        <f t="shared" si="3"/>
        <v>1.5305189861556906E-5</v>
      </c>
      <c r="AM9">
        <f t="shared" si="3"/>
        <v>1.5305189861556906E-5</v>
      </c>
      <c r="AN9">
        <f t="shared" si="3"/>
        <v>1.5305189861556906E-5</v>
      </c>
      <c r="AO9">
        <f t="shared" si="3"/>
        <v>1.5305189861556906E-5</v>
      </c>
      <c r="AP9">
        <f t="shared" si="3"/>
        <v>1.5305189861556906E-5</v>
      </c>
      <c r="AQ9">
        <f t="shared" si="3"/>
        <v>1.5305189861556906E-5</v>
      </c>
      <c r="AR9">
        <f t="shared" si="3"/>
        <v>1.5305189861556906E-5</v>
      </c>
      <c r="AS9">
        <f t="shared" si="3"/>
        <v>1.5305189861556906E-5</v>
      </c>
      <c r="AT9">
        <f t="shared" si="3"/>
        <v>1.5305189861556906E-5</v>
      </c>
      <c r="AU9">
        <f t="shared" si="3"/>
        <v>1.5305189861556906E-5</v>
      </c>
      <c r="AV9">
        <f t="shared" si="3"/>
        <v>1.5305189861556906E-5</v>
      </c>
      <c r="AW9">
        <f t="shared" si="3"/>
        <v>1.5305189861556906E-5</v>
      </c>
      <c r="AX9">
        <f t="shared" si="3"/>
        <v>1.5305189861556906E-5</v>
      </c>
      <c r="AY9">
        <f t="shared" si="3"/>
        <v>1.5305189861556906E-5</v>
      </c>
      <c r="AZ9">
        <f t="shared" si="3"/>
        <v>1.5305189861556906E-5</v>
      </c>
      <c r="BA9">
        <f t="shared" si="3"/>
        <v>1.5305189861556906E-5</v>
      </c>
      <c r="BB9">
        <f t="shared" si="3"/>
        <v>1.5305189861556906E-5</v>
      </c>
      <c r="BC9">
        <f t="shared" si="3"/>
        <v>1.5305189861556906E-5</v>
      </c>
      <c r="BD9">
        <f t="shared" si="3"/>
        <v>1.5305189861556906E-5</v>
      </c>
      <c r="BE9">
        <f t="shared" si="3"/>
        <v>1.5305189861556906E-5</v>
      </c>
      <c r="BF9">
        <f t="shared" si="3"/>
        <v>1.5305189861556906E-5</v>
      </c>
      <c r="BG9">
        <f t="shared" si="3"/>
        <v>1.5305189861556906E-5</v>
      </c>
      <c r="BH9">
        <f t="shared" si="3"/>
        <v>1.5305189861556906E-5</v>
      </c>
      <c r="BI9">
        <f t="shared" si="3"/>
        <v>1.5305189861556906E-5</v>
      </c>
      <c r="BJ9">
        <f t="shared" si="3"/>
        <v>1.5305189861556906E-5</v>
      </c>
      <c r="BK9">
        <f t="shared" si="3"/>
        <v>1.5305189861556906E-5</v>
      </c>
      <c r="BL9">
        <f t="shared" si="3"/>
        <v>1.5305189861556906E-5</v>
      </c>
      <c r="BM9">
        <f t="shared" si="3"/>
        <v>1.5305189861556906E-5</v>
      </c>
      <c r="BN9">
        <f t="shared" si="3"/>
        <v>1.5305189861556906E-5</v>
      </c>
      <c r="BO9">
        <f t="shared" si="3"/>
        <v>1.5305189861556906E-5</v>
      </c>
      <c r="BP9">
        <f t="shared" si="3"/>
        <v>1.5305189861556906E-5</v>
      </c>
      <c r="BQ9">
        <f t="shared" si="3"/>
        <v>1.5305189861556906E-5</v>
      </c>
      <c r="BR9">
        <f t="shared" si="3"/>
        <v>1.5305189861556906E-5</v>
      </c>
      <c r="BS9">
        <f t="shared" si="3"/>
        <v>1.5305189861556906E-5</v>
      </c>
      <c r="BT9">
        <f t="shared" si="3"/>
        <v>1.5305189861556906E-5</v>
      </c>
      <c r="BU9">
        <f t="shared" si="3"/>
        <v>1.5305189861556906E-5</v>
      </c>
      <c r="BV9">
        <f t="shared" si="3"/>
        <v>1.5305189861556906E-5</v>
      </c>
      <c r="BW9">
        <f t="shared" si="3"/>
        <v>1.5305189861556906E-5</v>
      </c>
      <c r="BX9">
        <f t="shared" si="3"/>
        <v>1.5305189861556906E-5</v>
      </c>
      <c r="BY9">
        <f t="shared" si="3"/>
        <v>1.5305189861556906E-5</v>
      </c>
      <c r="BZ9">
        <f t="shared" si="3"/>
        <v>1.5305189861556906E-5</v>
      </c>
      <c r="CA9">
        <f t="shared" si="3"/>
        <v>1.5305189861556906E-5</v>
      </c>
      <c r="CB9">
        <f t="shared" si="3"/>
        <v>1.5305189861556906E-5</v>
      </c>
      <c r="CC9">
        <f t="shared" si="3"/>
        <v>1.5305189861556906E-5</v>
      </c>
      <c r="CD9">
        <f t="shared" si="3"/>
        <v>1.530518986155690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52655163723971E-6</v>
      </c>
      <c r="C3">
        <f>SUMIFS('Combined Fuel Prices'!G:G,'Combined Fuel Prices'!$C:$C, "Hard Coal",'Combined Fuel Prices'!$AL:$AL,'BFPaT-pretax-electricity'!$A3) * (1-SUMIFS('Tax Percentages'!B:B,'Tax Percentages'!$A:$A,"Hard Coal"))</f>
        <v>1.6752655163723971E-6</v>
      </c>
      <c r="D3">
        <f>SUMIFS('Combined Fuel Prices'!H:H,'Combined Fuel Prices'!$C:$C, "Hard Coal",'Combined Fuel Prices'!$AL:$AL,'BFPaT-pretax-electricity'!$A3) * (1-SUMIFS('Tax Percentages'!C:C,'Tax Percentages'!$A:$A,"Hard Coal"))</f>
        <v>1.807494387572296E-6</v>
      </c>
      <c r="E3">
        <f>SUMIFS('Combined Fuel Prices'!I:I,'Combined Fuel Prices'!$C:$C, "Hard Coal",'Combined Fuel Prices'!$AL:$AL,'BFPaT-pretax-electricity'!$A3) * (1-SUMIFS('Tax Percentages'!D:D,'Tax Percentages'!$A:$A,"Hard Coal"))</f>
        <v>1.7236284326318706E-6</v>
      </c>
      <c r="F3">
        <f>SUMIFS('Combined Fuel Prices'!J:J,'Combined Fuel Prices'!$C:$C, "Hard Coal",'Combined Fuel Prices'!$AL:$AL,'BFPaT-pretax-electricity'!$A3) * (1-SUMIFS('Tax Percentages'!E:E,'Tax Percentages'!$A:$A,"Hard Coal"))</f>
        <v>1.7137745965825458E-6</v>
      </c>
      <c r="G3">
        <f>SUMIFS('Combined Fuel Prices'!K:K,'Combined Fuel Prices'!$C:$C, "Hard Coal",'Combined Fuel Prices'!$AL:$AL,'BFPaT-pretax-electricity'!$A3) * (1-SUMIFS('Tax Percentages'!F:F,'Tax Percentages'!$A:$A,"Hard Coal"))</f>
        <v>1.4993175969250183E-6</v>
      </c>
      <c r="H3">
        <f>SUMIFS('Combined Fuel Prices'!L:L,'Combined Fuel Prices'!$C:$C, "Hard Coal",'Combined Fuel Prices'!$AL:$AL,'BFPaT-pretax-electricity'!$A3) * (1-SUMIFS('Tax Percentages'!G:G,'Tax Percentages'!$A:$A,"Hard Coal"))</f>
        <v>1.498955595276769E-6</v>
      </c>
      <c r="I3">
        <f>SUMIFS('Combined Fuel Prices'!M:M,'Combined Fuel Prices'!$C:$C, "Hard Coal",'Combined Fuel Prices'!$AL:$AL,'BFPaT-pretax-electricity'!$A3) * (1-SUMIFS('Tax Percentages'!H:H,'Tax Percentages'!$A:$A,"Hard Coal"))</f>
        <v>1.4782223918265844E-6</v>
      </c>
      <c r="J3">
        <f>SUMIFS('Combined Fuel Prices'!N:N,'Combined Fuel Prices'!$C:$C, "Hard Coal",'Combined Fuel Prices'!$AL:$AL,'BFPaT-pretax-electricity'!$A3) * (1-SUMIFS('Tax Percentages'!I:I,'Tax Percentages'!$A:$A,"Hard Coal"))</f>
        <v>1.3694681936357684E-6</v>
      </c>
      <c r="K3">
        <f>SUMIFS('Combined Fuel Prices'!O:O,'Combined Fuel Prices'!$C:$C, "Hard Coal",'Combined Fuel Prices'!$AL:$AL,'BFPaT-pretax-electricity'!$A3) * (1-SUMIFS('Tax Percentages'!J:J,'Tax Percentages'!$A:$A,"Hard Coal"))</f>
        <v>1.3913898711747526E-6</v>
      </c>
      <c r="L3">
        <f>SUMIFS('Combined Fuel Prices'!P:P,'Combined Fuel Prices'!$C:$C, "Hard Coal",'Combined Fuel Prices'!$AL:$AL,'BFPaT-pretax-electricity'!$A3) * (1-SUMIFS('Tax Percentages'!K:K,'Tax Percentages'!$A:$A,"Hard Coal"))</f>
        <v>1.3320224407729123E-6</v>
      </c>
      <c r="M3">
        <f>SUMIFS('Combined Fuel Prices'!Q:Q,'Combined Fuel Prices'!$C:$C, "Hard Coal",'Combined Fuel Prices'!$AL:$AL,'BFPaT-pretax-electricity'!$A3) * (1-SUMIFS('Tax Percentages'!L:L,'Tax Percentages'!$A:$A,"Hard Coal"))</f>
        <v>1.3117511883819782E-6</v>
      </c>
      <c r="N3">
        <f>SUMIFS('Combined Fuel Prices'!R:R,'Combined Fuel Prices'!$C:$C, "Hard Coal",'Combined Fuel Prices'!$AL:$AL,'BFPaT-pretax-electricity'!$A3) * (1-SUMIFS('Tax Percentages'!M:M,'Tax Percentages'!$A:$A,"Hard Coal"))</f>
        <v>1.1183339596957742E-6</v>
      </c>
      <c r="O3">
        <f>SUMIFS('Combined Fuel Prices'!S:S,'Combined Fuel Prices'!$C:$C, "Hard Coal",'Combined Fuel Prices'!$AL:$AL,'BFPaT-pretax-electricity'!$A3) * (1-SUMIFS('Tax Percentages'!N:N,'Tax Percentages'!$A:$A,"Hard Coal"))</f>
        <v>1.037848646598046E-6</v>
      </c>
      <c r="P3">
        <f>SUMIFS('Combined Fuel Prices'!T:T,'Combined Fuel Prices'!$C:$C, "Hard Coal",'Combined Fuel Prices'!$AL:$AL,'BFPaT-pretax-electricity'!$A3) * (1-SUMIFS('Tax Percentages'!O:O,'Tax Percentages'!$A:$A,"Hard Coal"))</f>
        <v>1.0462763137408112E-6</v>
      </c>
      <c r="Q3">
        <f>SUMIFS('Combined Fuel Prices'!U:U,'Combined Fuel Prices'!$C:$C, "Hard Coal",'Combined Fuel Prices'!$AL:$AL,'BFPaT-pretax-electricity'!$A3) * (1-SUMIFS('Tax Percentages'!P:P,'Tax Percentages'!$A:$A,"Hard Coal"))</f>
        <v>1.0583634731838581E-6</v>
      </c>
      <c r="R3">
        <f>SUMIFS('Combined Fuel Prices'!V:V,'Combined Fuel Prices'!$C:$C, "Hard Coal",'Combined Fuel Prices'!$AL:$AL,'BFPaT-pretax-electricity'!$A3) * (1-SUMIFS('Tax Percentages'!Q:Q,'Tax Percentages'!$A:$A,"Hard Coal"))</f>
        <v>1.059972742692084E-6</v>
      </c>
      <c r="S3">
        <f>SUMIFS('Combined Fuel Prices'!W:W,'Combined Fuel Prices'!$C:$C, "Hard Coal",'Combined Fuel Prices'!$AL:$AL,'BFPaT-pretax-electricity'!$A3) * (1-SUMIFS('Tax Percentages'!R:R,'Tax Percentages'!$A:$A,"Hard Coal"))</f>
        <v>1.0357833054076873E-6</v>
      </c>
      <c r="T3">
        <f>SUMIFS('Combined Fuel Prices'!X:X,'Combined Fuel Prices'!$C:$C, "Hard Coal",'Combined Fuel Prices'!$AL:$AL,'BFPaT-pretax-electricity'!$A3) * (1-SUMIFS('Tax Percentages'!S:S,'Tax Percentages'!$A:$A,"Hard Coal"))</f>
        <v>1.0901767827679235E-6</v>
      </c>
      <c r="U3">
        <f>SUMIFS('Combined Fuel Prices'!Y:Y,'Combined Fuel Prices'!$C:$C, "Hard Coal",'Combined Fuel Prices'!$AL:$AL,'BFPaT-pretax-electricity'!$A3) * (1-SUMIFS('Tax Percentages'!T:T,'Tax Percentages'!$A:$A,"Hard Coal"))</f>
        <v>1.0905429839712568E-6</v>
      </c>
      <c r="V3">
        <f>SUMIFS('Combined Fuel Prices'!Z:Z,'Combined Fuel Prices'!$C:$C, "Hard Coal",'Combined Fuel Prices'!$AL:$AL,'BFPaT-pretax-electricity'!$A3) * (1-SUMIFS('Tax Percentages'!U:U,'Tax Percentages'!$A:$A,"Hard Coal"))</f>
        <v>1.1149071227471516E-6</v>
      </c>
      <c r="W3">
        <f>SUMIFS('Combined Fuel Prices'!AA:AA,'Combined Fuel Prices'!$C:$C, "Hard Coal",'Combined Fuel Prices'!$AL:$AL,'BFPaT-pretax-electricity'!$A3) * (1-SUMIFS('Tax Percentages'!V:V,'Tax Percentages'!$A:$A,"Hard Coal"))</f>
        <v>1.1246450510761549E-6</v>
      </c>
      <c r="X3">
        <f>SUMIFS('Combined Fuel Prices'!AB:AB,'Combined Fuel Prices'!$C:$C, "Hard Coal",'Combined Fuel Prices'!$AL:$AL,'BFPaT-pretax-electricity'!$A3) * (1-SUMIFS('Tax Percentages'!W:W,'Tax Percentages'!$A:$A,"Hard Coal"))</f>
        <v>1.1273008497113376E-6</v>
      </c>
      <c r="Y3">
        <f>SUMIFS('Combined Fuel Prices'!AC:AC,'Combined Fuel Prices'!$C:$C, "Hard Coal",'Combined Fuel Prices'!$AL:$AL,'BFPaT-pretax-electricity'!$A3) * (1-SUMIFS('Tax Percentages'!X:X,'Tax Percentages'!$A:$A,"Hard Coal"))</f>
        <v>1.1253581355294345E-6</v>
      </c>
      <c r="Z3">
        <f>SUMIFS('Combined Fuel Prices'!AD:AD,'Combined Fuel Prices'!$C:$C, "Hard Coal",'Combined Fuel Prices'!$AL:$AL,'BFPaT-pretax-electricity'!$A3) * (1-SUMIFS('Tax Percentages'!Y:Y,'Tax Percentages'!$A:$A,"Hard Coal"))</f>
        <v>1.1202548361912401E-6</v>
      </c>
      <c r="AA3">
        <f>SUMIFS('Combined Fuel Prices'!AE:AE,'Combined Fuel Prices'!$C:$C, "Hard Coal",'Combined Fuel Prices'!$AL:$AL,'BFPaT-pretax-electricity'!$A3) * (1-SUMIFS('Tax Percentages'!Z:Z,'Tax Percentages'!$A:$A,"Hard Coal"))</f>
        <v>1.120094413187027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2914445439325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24263731474518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08590991900670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156664023063562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124873391076952E-6</v>
      </c>
      <c r="AG3">
        <f t="shared" ref="AG3:AV9" si="2">AF3</f>
        <v>1.1124873391076952E-6</v>
      </c>
      <c r="AH3">
        <f t="shared" si="2"/>
        <v>1.1124873391076952E-6</v>
      </c>
      <c r="AI3">
        <f t="shared" si="2"/>
        <v>1.1124873391076952E-6</v>
      </c>
      <c r="AJ3">
        <f t="shared" si="2"/>
        <v>1.1124873391076952E-6</v>
      </c>
      <c r="AK3">
        <f t="shared" si="2"/>
        <v>1.1124873391076952E-6</v>
      </c>
      <c r="AL3">
        <f t="shared" si="2"/>
        <v>1.1124873391076952E-6</v>
      </c>
      <c r="AM3">
        <f t="shared" si="2"/>
        <v>1.1124873391076952E-6</v>
      </c>
      <c r="AN3">
        <f t="shared" si="2"/>
        <v>1.1124873391076952E-6</v>
      </c>
      <c r="AO3">
        <f t="shared" si="2"/>
        <v>1.1124873391076952E-6</v>
      </c>
      <c r="AP3">
        <f t="shared" si="2"/>
        <v>1.1124873391076952E-6</v>
      </c>
      <c r="AQ3">
        <f t="shared" si="2"/>
        <v>1.1124873391076952E-6</v>
      </c>
      <c r="AR3">
        <f t="shared" si="2"/>
        <v>1.1124873391076952E-6</v>
      </c>
      <c r="AS3">
        <f t="shared" si="2"/>
        <v>1.1124873391076952E-6</v>
      </c>
      <c r="AT3">
        <f t="shared" si="2"/>
        <v>1.1124873391076952E-6</v>
      </c>
      <c r="AU3">
        <f t="shared" si="2"/>
        <v>1.1124873391076952E-6</v>
      </c>
      <c r="AV3">
        <f t="shared" si="2"/>
        <v>1.1124873391076952E-6</v>
      </c>
      <c r="AW3">
        <f t="shared" si="0"/>
        <v>1.1124873391076952E-6</v>
      </c>
      <c r="AX3">
        <f t="shared" si="0"/>
        <v>1.1124873391076952E-6</v>
      </c>
      <c r="AY3">
        <f t="shared" si="0"/>
        <v>1.1124873391076952E-6</v>
      </c>
      <c r="AZ3">
        <f t="shared" si="0"/>
        <v>1.1124873391076952E-6</v>
      </c>
      <c r="BA3">
        <f t="shared" si="0"/>
        <v>1.1124873391076952E-6</v>
      </c>
      <c r="BB3">
        <f t="shared" si="0"/>
        <v>1.1124873391076952E-6</v>
      </c>
      <c r="BC3">
        <f t="shared" si="0"/>
        <v>1.1124873391076952E-6</v>
      </c>
      <c r="BD3">
        <f t="shared" si="0"/>
        <v>1.1124873391076952E-6</v>
      </c>
      <c r="BE3">
        <f t="shared" si="0"/>
        <v>1.1124873391076952E-6</v>
      </c>
      <c r="BF3">
        <f t="shared" si="0"/>
        <v>1.1124873391076952E-6</v>
      </c>
      <c r="BG3">
        <f t="shared" si="0"/>
        <v>1.1124873391076952E-6</v>
      </c>
      <c r="BH3">
        <f t="shared" si="0"/>
        <v>1.1124873391076952E-6</v>
      </c>
      <c r="BI3">
        <f t="shared" si="0"/>
        <v>1.1124873391076952E-6</v>
      </c>
      <c r="BJ3">
        <f t="shared" si="0"/>
        <v>1.1124873391076952E-6</v>
      </c>
      <c r="BK3">
        <f t="shared" si="0"/>
        <v>1.1124873391076952E-6</v>
      </c>
      <c r="BL3">
        <f t="shared" si="0"/>
        <v>1.1124873391076952E-6</v>
      </c>
      <c r="BM3">
        <f t="shared" si="0"/>
        <v>1.1124873391076952E-6</v>
      </c>
      <c r="BN3">
        <f t="shared" si="0"/>
        <v>1.1124873391076952E-6</v>
      </c>
      <c r="BO3">
        <f t="shared" si="0"/>
        <v>1.1124873391076952E-6</v>
      </c>
      <c r="BP3">
        <f t="shared" si="0"/>
        <v>1.1124873391076952E-6</v>
      </c>
      <c r="BQ3">
        <f t="shared" si="0"/>
        <v>1.1124873391076952E-6</v>
      </c>
      <c r="BR3">
        <f t="shared" si="0"/>
        <v>1.1124873391076952E-6</v>
      </c>
      <c r="BS3">
        <f t="shared" si="0"/>
        <v>1.1124873391076952E-6</v>
      </c>
      <c r="BT3">
        <f t="shared" si="0"/>
        <v>1.1124873391076952E-6</v>
      </c>
      <c r="BU3">
        <f t="shared" si="0"/>
        <v>1.1124873391076952E-6</v>
      </c>
      <c r="BV3">
        <f t="shared" si="0"/>
        <v>1.1124873391076952E-6</v>
      </c>
      <c r="BW3">
        <f t="shared" si="0"/>
        <v>1.1124873391076952E-6</v>
      </c>
      <c r="BX3">
        <f t="shared" si="0"/>
        <v>1.1124873391076952E-6</v>
      </c>
      <c r="BY3">
        <f t="shared" si="0"/>
        <v>1.1124873391076952E-6</v>
      </c>
      <c r="BZ3">
        <f t="shared" si="0"/>
        <v>1.1124873391076952E-6</v>
      </c>
      <c r="CA3">
        <f t="shared" si="0"/>
        <v>1.1124873391076952E-6</v>
      </c>
      <c r="CB3">
        <f t="shared" si="0"/>
        <v>1.1124873391076952E-6</v>
      </c>
      <c r="CC3">
        <f t="shared" si="0"/>
        <v>1.1124873391076952E-6</v>
      </c>
      <c r="CD3">
        <f t="shared" si="0"/>
        <v>1.112487339107695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2.5121931964793141E-6</v>
      </c>
      <c r="C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D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E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F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G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H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I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J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K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L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M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N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O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P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Q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R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S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T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U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V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W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X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Y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Z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AA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G7">
        <f t="shared" si="2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si="0"/>
        <v>1.7861584703615366E-6</v>
      </c>
      <c r="BG7">
        <f t="shared" ref="AH7:CD9" si="3">BF7</f>
        <v>1.7861584703615366E-6</v>
      </c>
      <c r="BH7">
        <f t="shared" si="3"/>
        <v>1.7861584703615366E-6</v>
      </c>
      <c r="BI7">
        <f t="shared" si="3"/>
        <v>1.7861584703615366E-6</v>
      </c>
      <c r="BJ7">
        <f t="shared" si="3"/>
        <v>1.7861584703615366E-6</v>
      </c>
      <c r="BK7">
        <f t="shared" si="3"/>
        <v>1.7861584703615366E-6</v>
      </c>
      <c r="BL7">
        <f t="shared" si="3"/>
        <v>1.7861584703615366E-6</v>
      </c>
      <c r="BM7">
        <f t="shared" si="3"/>
        <v>1.7861584703615366E-6</v>
      </c>
      <c r="BN7">
        <f t="shared" si="3"/>
        <v>1.7861584703615366E-6</v>
      </c>
      <c r="BO7">
        <f t="shared" si="3"/>
        <v>1.7861584703615366E-6</v>
      </c>
      <c r="BP7">
        <f t="shared" si="3"/>
        <v>1.7861584703615366E-6</v>
      </c>
      <c r="BQ7">
        <f t="shared" si="3"/>
        <v>1.7861584703615366E-6</v>
      </c>
      <c r="BR7">
        <f t="shared" si="3"/>
        <v>1.7861584703615366E-6</v>
      </c>
      <c r="BS7">
        <f t="shared" si="3"/>
        <v>1.7861584703615366E-6</v>
      </c>
      <c r="BT7">
        <f t="shared" si="3"/>
        <v>1.7861584703615366E-6</v>
      </c>
      <c r="BU7">
        <f t="shared" si="3"/>
        <v>1.7861584703615366E-6</v>
      </c>
      <c r="BV7">
        <f t="shared" si="3"/>
        <v>1.7861584703615366E-6</v>
      </c>
      <c r="BW7">
        <f t="shared" si="3"/>
        <v>1.7861584703615366E-6</v>
      </c>
      <c r="BX7">
        <f t="shared" si="3"/>
        <v>1.7861584703615366E-6</v>
      </c>
      <c r="BY7">
        <f t="shared" si="3"/>
        <v>1.7861584703615366E-6</v>
      </c>
      <c r="BZ7">
        <f t="shared" si="3"/>
        <v>1.7861584703615366E-6</v>
      </c>
      <c r="CA7">
        <f t="shared" si="3"/>
        <v>1.7861584703615366E-6</v>
      </c>
      <c r="CB7">
        <f t="shared" si="3"/>
        <v>1.7861584703615366E-6</v>
      </c>
      <c r="CC7">
        <f t="shared" si="3"/>
        <v>1.7861584703615366E-6</v>
      </c>
      <c r="CD7">
        <f t="shared" si="3"/>
        <v>1.786158470361536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987530682034508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987530682034508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2479234161686069E-6</v>
      </c>
      <c r="E2">
        <f>SUMIFS('Combined Fuel Prices'!I:I,'Combined Fuel Prices'!$C:$C, "Natural gas",'Combined Fuel Prices'!$AL:$AL,'BFPaT-pretax-electricity'!$A2) * (1-SUMIFS('Tax Percentages'!D:D,'Tax Percentages'!$A:$A,"Natural gas"))</f>
        <v>4.986050269900293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8131710760111458E-6</v>
      </c>
      <c r="G2">
        <f>SUMIFS('Combined Fuel Prices'!K:K,'Combined Fuel Prices'!$C:$C, "Natural gas",'Combined Fuel Prices'!$AL:$AL,'BFPaT-pretax-electricity'!$A2) * (1-SUMIFS('Tax Percentages'!F:F,'Tax Percentages'!$A:$A,"Natural gas"))</f>
        <v>4.0405860099867132E-6</v>
      </c>
      <c r="H2">
        <f>SUMIFS('Combined Fuel Prices'!L:L,'Combined Fuel Prices'!$C:$C, "Natural gas",'Combined Fuel Prices'!$AL:$AL,'BFPaT-pretax-electricity'!$A2) * (1-SUMIFS('Tax Percentages'!G:G,'Tax Percentages'!$A:$A,"Natural gas"))</f>
        <v>4.4423714954937944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761966176507563E-6</v>
      </c>
      <c r="J2">
        <f>SUMIFS('Combined Fuel Prices'!N:N,'Combined Fuel Prices'!$C:$C, "Natural gas",'Combined Fuel Prices'!$AL:$AL,'BFPaT-pretax-electricity'!$A2) * (1-SUMIFS('Tax Percentages'!I:I,'Tax Percentages'!$A:$A,"Natural gas"))</f>
        <v>4.418517574569404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861190539784533E-6</v>
      </c>
      <c r="L2">
        <f>SUMIFS('Combined Fuel Prices'!P:P,'Combined Fuel Prices'!$C:$C, "Natural gas",'Combined Fuel Prices'!$AL:$AL,'BFPaT-pretax-electricity'!$A2) * (1-SUMIFS('Tax Percentages'!K:K,'Tax Percentages'!$A:$A,"Natural gas"))</f>
        <v>4.3355706885549404E-6</v>
      </c>
      <c r="M2">
        <f>SUMIFS('Combined Fuel Prices'!Q:Q,'Combined Fuel Prices'!$C:$C, "Natural gas",'Combined Fuel Prices'!$AL:$AL,'BFPaT-pretax-electricity'!$A2) * (1-SUMIFS('Tax Percentages'!L:L,'Tax Percentages'!$A:$A,"Natural gas"))</f>
        <v>4.4254532319862078E-6</v>
      </c>
      <c r="N2">
        <f>SUMIFS('Combined Fuel Prices'!R:R,'Combined Fuel Prices'!$C:$C, "Natural gas",'Combined Fuel Prices'!$AL:$AL,'BFPaT-pretax-electricity'!$A2) * (1-SUMIFS('Tax Percentages'!M:M,'Tax Percentages'!$A:$A,"Natural gas"))</f>
        <v>4.3544130775610205E-6</v>
      </c>
      <c r="O2">
        <f>SUMIFS('Combined Fuel Prices'!S:S,'Combined Fuel Prices'!$C:$C, "Natural gas",'Combined Fuel Prices'!$AL:$AL,'BFPaT-pretax-electricity'!$A2) * (1-SUMIFS('Tax Percentages'!N:N,'Tax Percentages'!$A:$A,"Natural gas"))</f>
        <v>4.336031990829445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398017245362236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5556008530655354E-6</v>
      </c>
      <c r="R2">
        <f>SUMIFS('Combined Fuel Prices'!V:V,'Combined Fuel Prices'!$C:$C, "Natural gas",'Combined Fuel Prices'!$AL:$AL,'BFPaT-pretax-electricity'!$A2) * (1-SUMIFS('Tax Percentages'!Q:Q,'Tax Percentages'!$A:$A,"Natural gas"))</f>
        <v>4.6771911277448143E-6</v>
      </c>
      <c r="S2">
        <f>SUMIFS('Combined Fuel Prices'!W:W,'Combined Fuel Prices'!$C:$C, "Natural gas",'Combined Fuel Prices'!$AL:$AL,'BFPaT-pretax-electricity'!$A2) * (1-SUMIFS('Tax Percentages'!R:R,'Tax Percentages'!$A:$A,"Natural gas"))</f>
        <v>3.3129813776821999E-6</v>
      </c>
      <c r="T2">
        <f>SUMIFS('Combined Fuel Prices'!X:X,'Combined Fuel Prices'!$C:$C, "Natural gas",'Combined Fuel Prices'!$AL:$AL,'BFPaT-pretax-electricity'!$A2) * (1-SUMIFS('Tax Percentages'!S:S,'Tax Percentages'!$A:$A,"Natural gas"))</f>
        <v>3.2924253968492571E-6</v>
      </c>
      <c r="U2">
        <f>SUMIFS('Combined Fuel Prices'!Y:Y,'Combined Fuel Prices'!$C:$C, "Natural gas",'Combined Fuel Prices'!$AL:$AL,'BFPaT-pretax-electricity'!$A2) * (1-SUMIFS('Tax Percentages'!T:T,'Tax Percentages'!$A:$A,"Natural gas"))</f>
        <v>3.2274948223319404E-6</v>
      </c>
      <c r="V2">
        <f>SUMIFS('Combined Fuel Prices'!Z:Z,'Combined Fuel Prices'!$C:$C, "Natural gas",'Combined Fuel Prices'!$AL:$AL,'BFPaT-pretax-electricity'!$A2) * (1-SUMIFS('Tax Percentages'!U:U,'Tax Percentages'!$A:$A,"Natural gas"))</f>
        <v>3.210357259756861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185631911798859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143976178129891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976210274367716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04990819563155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020034368069915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982983072940642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944328713192687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905177667092586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878569162158057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8596493404298806E-6</v>
      </c>
      <c r="AG2">
        <f>AF2</f>
        <v>2.8596493404298806E-6</v>
      </c>
      <c r="AH2">
        <f t="shared" ref="AH2:CD7" si="0">AG2</f>
        <v>2.8596493404298806E-6</v>
      </c>
      <c r="AI2">
        <f t="shared" si="0"/>
        <v>2.8596493404298806E-6</v>
      </c>
      <c r="AJ2">
        <f t="shared" si="0"/>
        <v>2.8596493404298806E-6</v>
      </c>
      <c r="AK2">
        <f t="shared" si="0"/>
        <v>2.8596493404298806E-6</v>
      </c>
      <c r="AL2">
        <f t="shared" si="0"/>
        <v>2.8596493404298806E-6</v>
      </c>
      <c r="AM2">
        <f t="shared" si="0"/>
        <v>2.8596493404298806E-6</v>
      </c>
      <c r="AN2">
        <f t="shared" si="0"/>
        <v>2.8596493404298806E-6</v>
      </c>
      <c r="AO2">
        <f t="shared" si="0"/>
        <v>2.8596493404298806E-6</v>
      </c>
      <c r="AP2">
        <f t="shared" si="0"/>
        <v>2.8596493404298806E-6</v>
      </c>
      <c r="AQ2">
        <f t="shared" si="0"/>
        <v>2.8596493404298806E-6</v>
      </c>
      <c r="AR2">
        <f t="shared" si="0"/>
        <v>2.8596493404298806E-6</v>
      </c>
      <c r="AS2">
        <f t="shared" si="0"/>
        <v>2.8596493404298806E-6</v>
      </c>
      <c r="AT2">
        <f t="shared" si="0"/>
        <v>2.8596493404298806E-6</v>
      </c>
      <c r="AU2">
        <f t="shared" si="0"/>
        <v>2.8596493404298806E-6</v>
      </c>
      <c r="AV2">
        <f t="shared" si="0"/>
        <v>2.8596493404298806E-6</v>
      </c>
      <c r="AW2">
        <f t="shared" si="0"/>
        <v>2.8596493404298806E-6</v>
      </c>
      <c r="AX2">
        <f t="shared" si="0"/>
        <v>2.8596493404298806E-6</v>
      </c>
      <c r="AY2">
        <f t="shared" si="0"/>
        <v>2.8596493404298806E-6</v>
      </c>
      <c r="AZ2">
        <f t="shared" si="0"/>
        <v>2.8596493404298806E-6</v>
      </c>
      <c r="BA2">
        <f t="shared" si="0"/>
        <v>2.8596493404298806E-6</v>
      </c>
      <c r="BB2">
        <f t="shared" si="0"/>
        <v>2.8596493404298806E-6</v>
      </c>
      <c r="BC2">
        <f t="shared" si="0"/>
        <v>2.8596493404298806E-6</v>
      </c>
      <c r="BD2">
        <f t="shared" si="0"/>
        <v>2.8596493404298806E-6</v>
      </c>
      <c r="BE2">
        <f t="shared" si="0"/>
        <v>2.8596493404298806E-6</v>
      </c>
      <c r="BF2">
        <f t="shared" si="0"/>
        <v>2.8596493404298806E-6</v>
      </c>
      <c r="BG2">
        <f t="shared" si="0"/>
        <v>2.8596493404298806E-6</v>
      </c>
      <c r="BH2">
        <f t="shared" si="0"/>
        <v>2.8596493404298806E-6</v>
      </c>
      <c r="BI2">
        <f t="shared" si="0"/>
        <v>2.8596493404298806E-6</v>
      </c>
      <c r="BJ2">
        <f t="shared" si="0"/>
        <v>2.8596493404298806E-6</v>
      </c>
      <c r="BK2">
        <f t="shared" si="0"/>
        <v>2.8596493404298806E-6</v>
      </c>
      <c r="BL2">
        <f t="shared" si="0"/>
        <v>2.8596493404298806E-6</v>
      </c>
      <c r="BM2">
        <f t="shared" si="0"/>
        <v>2.8596493404298806E-6</v>
      </c>
      <c r="BN2">
        <f t="shared" si="0"/>
        <v>2.8596493404298806E-6</v>
      </c>
      <c r="BO2">
        <f t="shared" si="0"/>
        <v>2.8596493404298806E-6</v>
      </c>
      <c r="BP2">
        <f t="shared" si="0"/>
        <v>2.8596493404298806E-6</v>
      </c>
      <c r="BQ2">
        <f t="shared" si="0"/>
        <v>2.8596493404298806E-6</v>
      </c>
      <c r="BR2">
        <f t="shared" si="0"/>
        <v>2.8596493404298806E-6</v>
      </c>
      <c r="BS2">
        <f t="shared" si="0"/>
        <v>2.8596493404298806E-6</v>
      </c>
      <c r="BT2">
        <f t="shared" si="0"/>
        <v>2.8596493404298806E-6</v>
      </c>
      <c r="BU2">
        <f t="shared" si="0"/>
        <v>2.8596493404298806E-6</v>
      </c>
      <c r="BV2">
        <f t="shared" si="0"/>
        <v>2.8596493404298806E-6</v>
      </c>
      <c r="BW2">
        <f t="shared" si="0"/>
        <v>2.8596493404298806E-6</v>
      </c>
      <c r="BX2">
        <f t="shared" si="0"/>
        <v>2.8596493404298806E-6</v>
      </c>
      <c r="BY2">
        <f t="shared" si="0"/>
        <v>2.8596493404298806E-6</v>
      </c>
      <c r="BZ2">
        <f t="shared" si="0"/>
        <v>2.8596493404298806E-6</v>
      </c>
      <c r="CA2">
        <f t="shared" si="0"/>
        <v>2.8596493404298806E-6</v>
      </c>
      <c r="CB2">
        <f t="shared" si="0"/>
        <v>2.8596493404298806E-6</v>
      </c>
      <c r="CC2">
        <f t="shared" si="0"/>
        <v>2.8596493404298806E-6</v>
      </c>
      <c r="CD2">
        <f t="shared" si="0"/>
        <v>2.8596493404298806E-6</v>
      </c>
    </row>
    <row r="3" spans="1:82">
      <c r="A3" s="16" t="s">
        <v>326</v>
      </c>
      <c r="B3">
        <f t="shared" ref="B3:B9" si="1">C3</f>
        <v>3.403552904306748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035529043067485E-6</v>
      </c>
      <c r="D3">
        <f>SUMIFS('Combined Fuel Prices'!H:H,'Combined Fuel Prices'!$C:$C, "Natural gas",'Combined Fuel Prices'!$AL:$AL,'BFPaT-pretax-electricity'!$A3) * (1-SUMIFS('Tax Percentages'!C:C,'Tax Percentages'!$A:$A,"Natural gas"))</f>
        <v>8.2443369654205249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87550577537855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15327594629714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07373346381794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66643849047737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88471059688022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5125101308997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30344382506624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797725732542811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855726563973810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0988464779797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98023408981872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38022235918864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397102825380262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18171981062552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515684302183917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694520053137121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21200962382405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53804784547840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03157038696303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06035697878051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75810396870383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761042378947468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752960419214573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740613825168029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737738267989710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728843583358520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714561959573210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7219949801888404E-6</v>
      </c>
      <c r="AG3">
        <f t="shared" ref="AG3:AV9" si="2">AF3</f>
        <v>2.7219949801888404E-6</v>
      </c>
      <c r="AH3">
        <f t="shared" si="2"/>
        <v>2.7219949801888404E-6</v>
      </c>
      <c r="AI3">
        <f t="shared" si="2"/>
        <v>2.7219949801888404E-6</v>
      </c>
      <c r="AJ3">
        <f t="shared" si="2"/>
        <v>2.7219949801888404E-6</v>
      </c>
      <c r="AK3">
        <f t="shared" si="2"/>
        <v>2.7219949801888404E-6</v>
      </c>
      <c r="AL3">
        <f t="shared" si="2"/>
        <v>2.7219949801888404E-6</v>
      </c>
      <c r="AM3">
        <f t="shared" si="2"/>
        <v>2.7219949801888404E-6</v>
      </c>
      <c r="AN3">
        <f t="shared" si="2"/>
        <v>2.7219949801888404E-6</v>
      </c>
      <c r="AO3">
        <f t="shared" si="2"/>
        <v>2.7219949801888404E-6</v>
      </c>
      <c r="AP3">
        <f t="shared" si="2"/>
        <v>2.7219949801888404E-6</v>
      </c>
      <c r="AQ3">
        <f t="shared" si="2"/>
        <v>2.7219949801888404E-6</v>
      </c>
      <c r="AR3">
        <f t="shared" si="2"/>
        <v>2.7219949801888404E-6</v>
      </c>
      <c r="AS3">
        <f t="shared" si="2"/>
        <v>2.7219949801888404E-6</v>
      </c>
      <c r="AT3">
        <f t="shared" si="2"/>
        <v>2.7219949801888404E-6</v>
      </c>
      <c r="AU3">
        <f t="shared" si="2"/>
        <v>2.7219949801888404E-6</v>
      </c>
      <c r="AV3">
        <f t="shared" si="2"/>
        <v>2.7219949801888404E-6</v>
      </c>
      <c r="AW3">
        <f t="shared" si="0"/>
        <v>2.7219949801888404E-6</v>
      </c>
      <c r="AX3">
        <f t="shared" si="0"/>
        <v>2.7219949801888404E-6</v>
      </c>
      <c r="AY3">
        <f t="shared" si="0"/>
        <v>2.7219949801888404E-6</v>
      </c>
      <c r="AZ3">
        <f t="shared" si="0"/>
        <v>2.7219949801888404E-6</v>
      </c>
      <c r="BA3">
        <f t="shared" si="0"/>
        <v>2.7219949801888404E-6</v>
      </c>
      <c r="BB3">
        <f t="shared" si="0"/>
        <v>2.7219949801888404E-6</v>
      </c>
      <c r="BC3">
        <f t="shared" si="0"/>
        <v>2.7219949801888404E-6</v>
      </c>
      <c r="BD3">
        <f t="shared" si="0"/>
        <v>2.7219949801888404E-6</v>
      </c>
      <c r="BE3">
        <f t="shared" si="0"/>
        <v>2.7219949801888404E-6</v>
      </c>
      <c r="BF3">
        <f t="shared" si="0"/>
        <v>2.7219949801888404E-6</v>
      </c>
      <c r="BG3">
        <f t="shared" si="0"/>
        <v>2.7219949801888404E-6</v>
      </c>
      <c r="BH3">
        <f t="shared" si="0"/>
        <v>2.7219949801888404E-6</v>
      </c>
      <c r="BI3">
        <f t="shared" si="0"/>
        <v>2.7219949801888404E-6</v>
      </c>
      <c r="BJ3">
        <f t="shared" si="0"/>
        <v>2.7219949801888404E-6</v>
      </c>
      <c r="BK3">
        <f t="shared" si="0"/>
        <v>2.7219949801888404E-6</v>
      </c>
      <c r="BL3">
        <f t="shared" si="0"/>
        <v>2.7219949801888404E-6</v>
      </c>
      <c r="BM3">
        <f t="shared" si="0"/>
        <v>2.7219949801888404E-6</v>
      </c>
      <c r="BN3">
        <f t="shared" si="0"/>
        <v>2.7219949801888404E-6</v>
      </c>
      <c r="BO3">
        <f t="shared" si="0"/>
        <v>2.7219949801888404E-6</v>
      </c>
      <c r="BP3">
        <f t="shared" si="0"/>
        <v>2.7219949801888404E-6</v>
      </c>
      <c r="BQ3">
        <f t="shared" si="0"/>
        <v>2.7219949801888404E-6</v>
      </c>
      <c r="BR3">
        <f t="shared" si="0"/>
        <v>2.7219949801888404E-6</v>
      </c>
      <c r="BS3">
        <f t="shared" si="0"/>
        <v>2.7219949801888404E-6</v>
      </c>
      <c r="BT3">
        <f t="shared" si="0"/>
        <v>2.7219949801888404E-6</v>
      </c>
      <c r="BU3">
        <f t="shared" si="0"/>
        <v>2.7219949801888404E-6</v>
      </c>
      <c r="BV3">
        <f t="shared" si="0"/>
        <v>2.7219949801888404E-6</v>
      </c>
      <c r="BW3">
        <f t="shared" si="0"/>
        <v>2.7219949801888404E-6</v>
      </c>
      <c r="BX3">
        <f t="shared" si="0"/>
        <v>2.7219949801888404E-6</v>
      </c>
      <c r="BY3">
        <f t="shared" si="0"/>
        <v>2.7219949801888404E-6</v>
      </c>
      <c r="BZ3">
        <f t="shared" si="0"/>
        <v>2.7219949801888404E-6</v>
      </c>
      <c r="CA3">
        <f t="shared" si="0"/>
        <v>2.7219949801888404E-6</v>
      </c>
      <c r="CB3">
        <f t="shared" si="0"/>
        <v>2.7219949801888404E-6</v>
      </c>
      <c r="CC3">
        <f t="shared" si="0"/>
        <v>2.7219949801888404E-6</v>
      </c>
      <c r="CD3">
        <f t="shared" si="0"/>
        <v>2.7219949801888404E-6</v>
      </c>
    </row>
    <row r="4" spans="1:82">
      <c r="A4" s="16" t="s">
        <v>327</v>
      </c>
      <c r="B4">
        <f t="shared" si="1"/>
        <v>5.4730813282826585E-6</v>
      </c>
      <c r="C4">
        <f>SUMIFS('Combined Fuel Prices'!G:G,'Combined Fuel Prices'!$C:$C, "Natural gas",'Combined Fuel Prices'!$AL:$AL,'BFPaT-pretax-electricity'!$A4) * (1-SUMIFS('Tax Percentages'!B:B,'Tax Percentages'!$A:$A,"Natural gas"))</f>
        <v>5.4730813282826585E-6</v>
      </c>
      <c r="D4">
        <f>SUMIFS('Combined Fuel Prices'!H:H,'Combined Fuel Prices'!$C:$C, "Natural gas",'Combined Fuel Prices'!$AL:$AL,'BFPaT-pretax-electricity'!$A4) * (1-SUMIFS('Tax Percentages'!C:C,'Tax Percentages'!$A:$A,"Natural gas"))</f>
        <v>6.2314940266303989E-6</v>
      </c>
      <c r="E4">
        <f>SUMIFS('Combined Fuel Prices'!I:I,'Combined Fuel Prices'!$C:$C, "Natural gas",'Combined Fuel Prices'!$AL:$AL,'BFPaT-pretax-electricity'!$A4) * (1-SUMIFS('Tax Percentages'!D:D,'Tax Percentages'!$A:$A,"Natural gas"))</f>
        <v>6.8435984096670686E-6</v>
      </c>
      <c r="F4">
        <f>SUMIFS('Combined Fuel Prices'!J:J,'Combined Fuel Prices'!$C:$C, "Natural gas",'Combined Fuel Prices'!$AL:$AL,'BFPaT-pretax-electricity'!$A4) * (1-SUMIFS('Tax Percentages'!E:E,'Tax Percentages'!$A:$A,"Natural gas"))</f>
        <v>3.8612152023682394E-6</v>
      </c>
      <c r="G4">
        <f>SUMIFS('Combined Fuel Prices'!K:K,'Combined Fuel Prices'!$C:$C, "Natural gas",'Combined Fuel Prices'!$AL:$AL,'BFPaT-pretax-electricity'!$A4) * (1-SUMIFS('Tax Percentages'!F:F,'Tax Percentages'!$A:$A,"Natural gas"))</f>
        <v>5.54590236664843E-6</v>
      </c>
      <c r="H4">
        <f>SUMIFS('Combined Fuel Prices'!L:L,'Combined Fuel Prices'!$C:$C, "Natural gas",'Combined Fuel Prices'!$AL:$AL,'BFPaT-pretax-electricity'!$A4) * (1-SUMIFS('Tax Percentages'!G:G,'Tax Percentages'!$A:$A,"Natural gas"))</f>
        <v>6.0973726408738357E-6</v>
      </c>
      <c r="I4">
        <f>SUMIFS('Combined Fuel Prices'!M:M,'Combined Fuel Prices'!$C:$C, "Natural gas",'Combined Fuel Prices'!$AL:$AL,'BFPaT-pretax-electricity'!$A4) * (1-SUMIFS('Tax Percentages'!H:H,'Tax Percentages'!$A:$A,"Natural gas"))</f>
        <v>6.143799279128488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064631965095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6.0201634074214068E-6</v>
      </c>
      <c r="L4">
        <f>SUMIFS('Combined Fuel Prices'!P:P,'Combined Fuel Prices'!$C:$C, "Natural gas",'Combined Fuel Prices'!$AL:$AL,'BFPaT-pretax-electricity'!$A4) * (1-SUMIFS('Tax Percentages'!K:K,'Tax Percentages'!$A:$A,"Natural gas"))</f>
        <v>5.9507832980165841E-6</v>
      </c>
      <c r="M4">
        <f>SUMIFS('Combined Fuel Prices'!Q:Q,'Combined Fuel Prices'!$C:$C, "Natural gas",'Combined Fuel Prices'!$AL:$AL,'BFPaT-pretax-electricity'!$A4) * (1-SUMIFS('Tax Percentages'!L:L,'Tax Percentages'!$A:$A,"Natural gas"))</f>
        <v>6.07415149488303E-6</v>
      </c>
      <c r="N4">
        <f>SUMIFS('Combined Fuel Prices'!R:R,'Combined Fuel Prices'!$C:$C, "Natural gas",'Combined Fuel Prices'!$AL:$AL,'BFPaT-pretax-electricity'!$A4) * (1-SUMIFS('Tax Percentages'!M:M,'Tax Percentages'!$A:$A,"Natural gas"))</f>
        <v>5.9766454005739496E-6</v>
      </c>
      <c r="O4">
        <f>SUMIFS('Combined Fuel Prices'!S:S,'Combined Fuel Prices'!$C:$C, "Natural gas",'Combined Fuel Prices'!$AL:$AL,'BFPaT-pretax-electricity'!$A4) * (1-SUMIFS('Tax Percentages'!N:N,'Tax Percentages'!$A:$A,"Natural gas"))</f>
        <v>5.9514164580011991E-6</v>
      </c>
      <c r="P4">
        <f>SUMIFS('Combined Fuel Prices'!T:T,'Combined Fuel Prices'!$C:$C, "Natural gas",'Combined Fuel Prices'!$AL:$AL,'BFPaT-pretax-electricity'!$A4) * (1-SUMIFS('Tax Percentages'!O:O,'Tax Percentages'!$A:$A,"Natural gas"))</f>
        <v>6.0364942583403241E-6</v>
      </c>
      <c r="Q4">
        <f>SUMIFS('Combined Fuel Prices'!U:U,'Combined Fuel Prices'!$C:$C, "Natural gas",'Combined Fuel Prices'!$AL:$AL,'BFPaT-pretax-electricity'!$A4) * (1-SUMIFS('Tax Percentages'!P:P,'Tax Percentages'!$A:$A,"Natural gas"))</f>
        <v>6.2527854845997535E-6</v>
      </c>
      <c r="R4">
        <f>SUMIFS('Combined Fuel Prices'!V:V,'Combined Fuel Prices'!$C:$C, "Natural gas",'Combined Fuel Prices'!$AL:$AL,'BFPaT-pretax-electricity'!$A4) * (1-SUMIFS('Tax Percentages'!Q:Q,'Tax Percentages'!$A:$A,"Natural gas"))</f>
        <v>6.419674096904647E-6</v>
      </c>
      <c r="S4">
        <f>SUMIFS('Combined Fuel Prices'!W:W,'Combined Fuel Prices'!$C:$C, "Natural gas",'Combined Fuel Prices'!$AL:$AL,'BFPaT-pretax-electricity'!$A4) * (1-SUMIFS('Tax Percentages'!R:R,'Tax Percentages'!$A:$A,"Natural gas"))</f>
        <v>6.5221035785438196E-6</v>
      </c>
      <c r="T4">
        <f>SUMIFS('Combined Fuel Prices'!X:X,'Combined Fuel Prices'!$C:$C, "Natural gas",'Combined Fuel Prices'!$AL:$AL,'BFPaT-pretax-electricity'!$A4) * (1-SUMIFS('Tax Percentages'!S:S,'Tax Percentages'!$A:$A,"Natural gas"))</f>
        <v>6.5954372277271702E-6</v>
      </c>
      <c r="U4">
        <f>SUMIFS('Combined Fuel Prices'!Y:Y,'Combined Fuel Prices'!$C:$C, "Natural gas",'Combined Fuel Prices'!$AL:$AL,'BFPaT-pretax-electricity'!$A4) * (1-SUMIFS('Tax Percentages'!T:T,'Tax Percentages'!$A:$A,"Natural gas"))</f>
        <v>6.5780232264103863E-6</v>
      </c>
      <c r="V4">
        <f>SUMIFS('Combined Fuel Prices'!Z:Z,'Combined Fuel Prices'!$C:$C, "Natural gas",'Combined Fuel Prices'!$AL:$AL,'BFPaT-pretax-electricity'!$A4) * (1-SUMIFS('Tax Percentages'!U:U,'Tax Percentages'!$A:$A,"Natural gas"))</f>
        <v>6.631154760107582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6.682074782307231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6.695121619012753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6.679722723908426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6.64980004837981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6.649835485419025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6.628018281823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6.612014554542032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6.590158310141091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6.579840125454406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6.5780490534050608E-6</v>
      </c>
      <c r="AG4">
        <f t="shared" si="2"/>
        <v>6.5780490534050608E-6</v>
      </c>
      <c r="AH4">
        <f t="shared" si="0"/>
        <v>6.5780490534050608E-6</v>
      </c>
      <c r="AI4">
        <f t="shared" si="0"/>
        <v>6.5780490534050608E-6</v>
      </c>
      <c r="AJ4">
        <f t="shared" si="0"/>
        <v>6.5780490534050608E-6</v>
      </c>
      <c r="AK4">
        <f t="shared" si="0"/>
        <v>6.5780490534050608E-6</v>
      </c>
      <c r="AL4">
        <f t="shared" si="0"/>
        <v>6.5780490534050608E-6</v>
      </c>
      <c r="AM4">
        <f t="shared" si="0"/>
        <v>6.5780490534050608E-6</v>
      </c>
      <c r="AN4">
        <f t="shared" si="0"/>
        <v>6.5780490534050608E-6</v>
      </c>
      <c r="AO4">
        <f t="shared" si="0"/>
        <v>6.5780490534050608E-6</v>
      </c>
      <c r="AP4">
        <f t="shared" si="0"/>
        <v>6.5780490534050608E-6</v>
      </c>
      <c r="AQ4">
        <f t="shared" si="0"/>
        <v>6.5780490534050608E-6</v>
      </c>
      <c r="AR4">
        <f t="shared" si="0"/>
        <v>6.5780490534050608E-6</v>
      </c>
      <c r="AS4">
        <f t="shared" si="0"/>
        <v>6.5780490534050608E-6</v>
      </c>
      <c r="AT4">
        <f t="shared" si="0"/>
        <v>6.5780490534050608E-6</v>
      </c>
      <c r="AU4">
        <f t="shared" si="0"/>
        <v>6.5780490534050608E-6</v>
      </c>
      <c r="AV4">
        <f t="shared" si="0"/>
        <v>6.5780490534050608E-6</v>
      </c>
      <c r="AW4">
        <f t="shared" si="0"/>
        <v>6.5780490534050608E-6</v>
      </c>
      <c r="AX4">
        <f t="shared" si="0"/>
        <v>6.5780490534050608E-6</v>
      </c>
      <c r="AY4">
        <f t="shared" si="0"/>
        <v>6.5780490534050608E-6</v>
      </c>
      <c r="AZ4">
        <f t="shared" si="0"/>
        <v>6.5780490534050608E-6</v>
      </c>
      <c r="BA4">
        <f t="shared" si="0"/>
        <v>6.5780490534050608E-6</v>
      </c>
      <c r="BB4">
        <f t="shared" si="0"/>
        <v>6.5780490534050608E-6</v>
      </c>
      <c r="BC4">
        <f t="shared" si="0"/>
        <v>6.5780490534050608E-6</v>
      </c>
      <c r="BD4">
        <f t="shared" si="0"/>
        <v>6.5780490534050608E-6</v>
      </c>
      <c r="BE4">
        <f t="shared" si="0"/>
        <v>6.5780490534050608E-6</v>
      </c>
      <c r="BF4">
        <f t="shared" si="0"/>
        <v>6.5780490534050608E-6</v>
      </c>
      <c r="BG4">
        <f t="shared" si="0"/>
        <v>6.5780490534050608E-6</v>
      </c>
      <c r="BH4">
        <f t="shared" si="0"/>
        <v>6.5780490534050608E-6</v>
      </c>
      <c r="BI4">
        <f t="shared" si="0"/>
        <v>6.5780490534050608E-6</v>
      </c>
      <c r="BJ4">
        <f t="shared" si="0"/>
        <v>6.5780490534050608E-6</v>
      </c>
      <c r="BK4">
        <f t="shared" si="0"/>
        <v>6.5780490534050608E-6</v>
      </c>
      <c r="BL4">
        <f t="shared" si="0"/>
        <v>6.5780490534050608E-6</v>
      </c>
      <c r="BM4">
        <f t="shared" si="0"/>
        <v>6.5780490534050608E-6</v>
      </c>
      <c r="BN4">
        <f t="shared" si="0"/>
        <v>6.5780490534050608E-6</v>
      </c>
      <c r="BO4">
        <f t="shared" si="0"/>
        <v>6.5780490534050608E-6</v>
      </c>
      <c r="BP4">
        <f t="shared" si="0"/>
        <v>6.5780490534050608E-6</v>
      </c>
      <c r="BQ4">
        <f t="shared" si="0"/>
        <v>6.5780490534050608E-6</v>
      </c>
      <c r="BR4">
        <f t="shared" si="0"/>
        <v>6.5780490534050608E-6</v>
      </c>
      <c r="BS4">
        <f t="shared" si="0"/>
        <v>6.5780490534050608E-6</v>
      </c>
      <c r="BT4">
        <f t="shared" si="0"/>
        <v>6.5780490534050608E-6</v>
      </c>
      <c r="BU4">
        <f t="shared" si="0"/>
        <v>6.5780490534050608E-6</v>
      </c>
      <c r="BV4">
        <f t="shared" si="0"/>
        <v>6.5780490534050608E-6</v>
      </c>
      <c r="BW4">
        <f t="shared" si="0"/>
        <v>6.5780490534050608E-6</v>
      </c>
      <c r="BX4">
        <f t="shared" si="0"/>
        <v>6.5780490534050608E-6</v>
      </c>
      <c r="BY4">
        <f t="shared" si="0"/>
        <v>6.5780490534050608E-6</v>
      </c>
      <c r="BZ4">
        <f t="shared" si="0"/>
        <v>6.5780490534050608E-6</v>
      </c>
      <c r="CA4">
        <f t="shared" si="0"/>
        <v>6.5780490534050608E-6</v>
      </c>
      <c r="CB4">
        <f t="shared" si="0"/>
        <v>6.5780490534050608E-6</v>
      </c>
      <c r="CC4">
        <f t="shared" si="0"/>
        <v>6.5780490534050608E-6</v>
      </c>
      <c r="CD4">
        <f t="shared" si="0"/>
        <v>6.5780490534050608E-6</v>
      </c>
    </row>
    <row r="5" spans="1:82">
      <c r="A5" s="16" t="s">
        <v>328</v>
      </c>
      <c r="B5">
        <f t="shared" si="1"/>
        <v>4.6130256909810983E-6</v>
      </c>
      <c r="C5">
        <f>SUMIFS('Combined Fuel Prices'!G:G,'Combined Fuel Prices'!$C:$C, "Natural gas",'Combined Fuel Prices'!$AL:$AL,'BFPaT-pretax-electricity'!$A5) * (1-SUMIFS('Tax Percentages'!B:B,'Tax Percentages'!$A:$A,"Natural gas"))</f>
        <v>4.6130256909810983E-6</v>
      </c>
      <c r="D5">
        <f>SUMIFS('Combined Fuel Prices'!H:H,'Combined Fuel Prices'!$C:$C, "Natural gas",'Combined Fuel Prices'!$AL:$AL,'BFPaT-pretax-electricity'!$A5) * (1-SUMIFS('Tax Percentages'!C:C,'Tax Percentages'!$A:$A,"Natural gas"))</f>
        <v>5.551268204400982E-6</v>
      </c>
      <c r="E5">
        <f>SUMIFS('Combined Fuel Prices'!I:I,'Combined Fuel Prices'!$C:$C, "Natural gas",'Combined Fuel Prices'!$AL:$AL,'BFPaT-pretax-electricity'!$A5) * (1-SUMIFS('Tax Percentages'!D:D,'Tax Percentages'!$A:$A,"Natural gas"))</f>
        <v>5.7308578550072351E-6</v>
      </c>
      <c r="F5">
        <f>SUMIFS('Combined Fuel Prices'!J:J,'Combined Fuel Prices'!$C:$C, "Natural gas",'Combined Fuel Prices'!$AL:$AL,'BFPaT-pretax-electricity'!$A5) * (1-SUMIFS('Tax Percentages'!E:E,'Tax Percentages'!$A:$A,"Natural gas"))</f>
        <v>3.2629817283724761E-6</v>
      </c>
      <c r="G5">
        <f>SUMIFS('Combined Fuel Prices'!K:K,'Combined Fuel Prices'!$C:$C, "Natural gas",'Combined Fuel Prices'!$AL:$AL,'BFPaT-pretax-electricity'!$A5) * (1-SUMIFS('Tax Percentages'!F:F,'Tax Percentages'!$A:$A,"Natural gas"))</f>
        <v>4.686653589940384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1526823747215048E-6</v>
      </c>
      <c r="I5">
        <f>SUMIFS('Combined Fuel Prices'!M:M,'Combined Fuel Prices'!$C:$C, "Natural gas",'Combined Fuel Prices'!$AL:$AL,'BFPaT-pretax-electricity'!$A5) * (1-SUMIFS('Tax Percentages'!H:H,'Tax Percentages'!$A:$A,"Natural gas"))</f>
        <v>5.19191594871183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1250143424464514E-6</v>
      </c>
      <c r="K5">
        <f>SUMIFS('Combined Fuel Prices'!O:O,'Combined Fuel Prices'!$C:$C, "Natural gas",'Combined Fuel Prices'!$AL:$AL,'BFPaT-pretax-electricity'!$A5) * (1-SUMIFS('Tax Percentages'!J:J,'Tax Percentages'!$A:$A,"Natural gas"))</f>
        <v>5.087435475801600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028804703509612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33058973510044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0506598873517919E-6</v>
      </c>
      <c r="O5">
        <f>SUMIFS('Combined Fuel Prices'!S:S,'Combined Fuel Prices'!$C:$C, "Natural gas",'Combined Fuel Prices'!$AL:$AL,'BFPaT-pretax-electricity'!$A5) * (1-SUMIFS('Tax Percentages'!N:N,'Tax Percentages'!$A:$A,"Natural gas"))</f>
        <v>5.029339765492085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01236122842595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2840164866148413E-6</v>
      </c>
      <c r="R5">
        <f>SUMIFS('Combined Fuel Prices'!V:V,'Combined Fuel Prices'!$C:$C, "Natural gas",'Combined Fuel Prices'!$AL:$AL,'BFPaT-pretax-electricity'!$A5) * (1-SUMIFS('Tax Percentages'!Q:Q,'Tax Percentages'!$A:$A,"Natural gas"))</f>
        <v>5.4250483804834622E-6</v>
      </c>
      <c r="S5">
        <f>SUMIFS('Combined Fuel Prices'!W:W,'Combined Fuel Prices'!$C:$C, "Natural gas",'Combined Fuel Prices'!$AL:$AL,'BFPaT-pretax-electricity'!$A5) * (1-SUMIFS('Tax Percentages'!R:R,'Tax Percentages'!$A:$A,"Natural gas"))</f>
        <v>5.3924319196978862E-6</v>
      </c>
      <c r="T5">
        <f>SUMIFS('Combined Fuel Prices'!X:X,'Combined Fuel Prices'!$C:$C, "Natural gas",'Combined Fuel Prices'!$AL:$AL,'BFPaT-pretax-electricity'!$A5) * (1-SUMIFS('Tax Percentages'!S:S,'Tax Percentages'!$A:$A,"Natural gas"))</f>
        <v>5.480477577062897E-6</v>
      </c>
      <c r="U5">
        <f>SUMIFS('Combined Fuel Prices'!Y:Y,'Combined Fuel Prices'!$C:$C, "Natural gas",'Combined Fuel Prices'!$AL:$AL,'BFPaT-pretax-electricity'!$A5) * (1-SUMIFS('Tax Percentages'!T:T,'Tax Percentages'!$A:$A,"Natural gas"))</f>
        <v>5.47355657889357E-6</v>
      </c>
      <c r="V5">
        <f>SUMIFS('Combined Fuel Prices'!Z:Z,'Combined Fuel Prices'!$C:$C, "Natural gas",'Combined Fuel Prices'!$AL:$AL,'BFPaT-pretax-electricity'!$A5) * (1-SUMIFS('Tax Percentages'!U:U,'Tax Percentages'!$A:$A,"Natural gas"))</f>
        <v>5.54198394090285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608970528361354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636613032766262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634729716643163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6186222091871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634920185530112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629416074724423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631193155725757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627203995473026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636180548956952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6542097177575418E-6</v>
      </c>
      <c r="AG5">
        <f t="shared" si="2"/>
        <v>5.6542097177575418E-6</v>
      </c>
      <c r="AH5">
        <f t="shared" si="0"/>
        <v>5.6542097177575418E-6</v>
      </c>
      <c r="AI5">
        <f t="shared" si="0"/>
        <v>5.6542097177575418E-6</v>
      </c>
      <c r="AJ5">
        <f t="shared" si="0"/>
        <v>5.6542097177575418E-6</v>
      </c>
      <c r="AK5">
        <f t="shared" si="0"/>
        <v>5.6542097177575418E-6</v>
      </c>
      <c r="AL5">
        <f t="shared" si="0"/>
        <v>5.6542097177575418E-6</v>
      </c>
      <c r="AM5">
        <f t="shared" si="0"/>
        <v>5.6542097177575418E-6</v>
      </c>
      <c r="AN5">
        <f t="shared" si="0"/>
        <v>5.6542097177575418E-6</v>
      </c>
      <c r="AO5">
        <f t="shared" si="0"/>
        <v>5.6542097177575418E-6</v>
      </c>
      <c r="AP5">
        <f t="shared" si="0"/>
        <v>5.6542097177575418E-6</v>
      </c>
      <c r="AQ5">
        <f t="shared" si="0"/>
        <v>5.6542097177575418E-6</v>
      </c>
      <c r="AR5">
        <f t="shared" si="0"/>
        <v>5.6542097177575418E-6</v>
      </c>
      <c r="AS5">
        <f t="shared" si="0"/>
        <v>5.6542097177575418E-6</v>
      </c>
      <c r="AT5">
        <f t="shared" si="0"/>
        <v>5.6542097177575418E-6</v>
      </c>
      <c r="AU5">
        <f t="shared" si="0"/>
        <v>5.6542097177575418E-6</v>
      </c>
      <c r="AV5">
        <f t="shared" si="0"/>
        <v>5.6542097177575418E-6</v>
      </c>
      <c r="AW5">
        <f t="shared" si="0"/>
        <v>5.6542097177575418E-6</v>
      </c>
      <c r="AX5">
        <f t="shared" si="0"/>
        <v>5.6542097177575418E-6</v>
      </c>
      <c r="AY5">
        <f t="shared" si="0"/>
        <v>5.6542097177575418E-6</v>
      </c>
      <c r="AZ5">
        <f t="shared" si="0"/>
        <v>5.6542097177575418E-6</v>
      </c>
      <c r="BA5">
        <f t="shared" si="0"/>
        <v>5.6542097177575418E-6</v>
      </c>
      <c r="BB5">
        <f t="shared" si="0"/>
        <v>5.6542097177575418E-6</v>
      </c>
      <c r="BC5">
        <f t="shared" si="0"/>
        <v>5.6542097177575418E-6</v>
      </c>
      <c r="BD5">
        <f t="shared" si="0"/>
        <v>5.6542097177575418E-6</v>
      </c>
      <c r="BE5">
        <f t="shared" si="0"/>
        <v>5.6542097177575418E-6</v>
      </c>
      <c r="BF5">
        <f t="shared" si="0"/>
        <v>5.6542097177575418E-6</v>
      </c>
      <c r="BG5">
        <f t="shared" si="0"/>
        <v>5.6542097177575418E-6</v>
      </c>
      <c r="BH5">
        <f t="shared" si="0"/>
        <v>5.6542097177575418E-6</v>
      </c>
      <c r="BI5">
        <f t="shared" si="0"/>
        <v>5.6542097177575418E-6</v>
      </c>
      <c r="BJ5">
        <f t="shared" si="0"/>
        <v>5.6542097177575418E-6</v>
      </c>
      <c r="BK5">
        <f t="shared" si="0"/>
        <v>5.6542097177575418E-6</v>
      </c>
      <c r="BL5">
        <f t="shared" si="0"/>
        <v>5.6542097177575418E-6</v>
      </c>
      <c r="BM5">
        <f t="shared" si="0"/>
        <v>5.6542097177575418E-6</v>
      </c>
      <c r="BN5">
        <f t="shared" si="0"/>
        <v>5.6542097177575418E-6</v>
      </c>
      <c r="BO5">
        <f t="shared" si="0"/>
        <v>5.6542097177575418E-6</v>
      </c>
      <c r="BP5">
        <f t="shared" si="0"/>
        <v>5.6542097177575418E-6</v>
      </c>
      <c r="BQ5">
        <f t="shared" si="0"/>
        <v>5.6542097177575418E-6</v>
      </c>
      <c r="BR5">
        <f t="shared" si="0"/>
        <v>5.6542097177575418E-6</v>
      </c>
      <c r="BS5">
        <f t="shared" si="0"/>
        <v>5.6542097177575418E-6</v>
      </c>
      <c r="BT5">
        <f t="shared" si="0"/>
        <v>5.6542097177575418E-6</v>
      </c>
      <c r="BU5">
        <f t="shared" si="0"/>
        <v>5.6542097177575418E-6</v>
      </c>
      <c r="BV5">
        <f t="shared" si="0"/>
        <v>5.6542097177575418E-6</v>
      </c>
      <c r="BW5">
        <f t="shared" si="0"/>
        <v>5.6542097177575418E-6</v>
      </c>
      <c r="BX5">
        <f t="shared" si="0"/>
        <v>5.6542097177575418E-6</v>
      </c>
      <c r="BY5">
        <f t="shared" si="0"/>
        <v>5.6542097177575418E-6</v>
      </c>
      <c r="BZ5">
        <f t="shared" si="0"/>
        <v>5.6542097177575418E-6</v>
      </c>
      <c r="CA5">
        <f t="shared" si="0"/>
        <v>5.6542097177575418E-6</v>
      </c>
      <c r="CB5">
        <f t="shared" si="0"/>
        <v>5.6542097177575418E-6</v>
      </c>
      <c r="CC5">
        <f t="shared" si="0"/>
        <v>5.6542097177575418E-6</v>
      </c>
      <c r="CD5">
        <f t="shared" si="0"/>
        <v>5.6542097177575418E-6</v>
      </c>
    </row>
    <row r="6" spans="1:82">
      <c r="A6" s="16" t="s">
        <v>329</v>
      </c>
      <c r="B6">
        <f t="shared" si="1"/>
        <v>3.033650793390959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0336507933909595E-6</v>
      </c>
      <c r="D6">
        <f>SUMIFS('Combined Fuel Prices'!H:H,'Combined Fuel Prices'!$C:$C, "Natural gas",'Combined Fuel Prices'!$AL:$AL,'BFPaT-pretax-electricity'!$A6) * (1-SUMIFS('Tax Percentages'!C:C,'Tax Percentages'!$A:$A,"Natural gas"))</f>
        <v>3.9562559315871785E-6</v>
      </c>
      <c r="E6">
        <f>SUMIFS('Combined Fuel Prices'!I:I,'Combined Fuel Prices'!$C:$C, "Natural gas",'Combined Fuel Prices'!$AL:$AL,'BFPaT-pretax-electricity'!$A6) * (1-SUMIFS('Tax Percentages'!D:D,'Tax Percentages'!$A:$A,"Natural gas"))</f>
        <v>2.5596428569236217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66185566132302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6804211641636534E-6</v>
      </c>
      <c r="H6">
        <f>SUMIFS('Combined Fuel Prices'!L:L,'Combined Fuel Prices'!$C:$C, "Natural gas",'Combined Fuel Prices'!$AL:$AL,'BFPaT-pretax-electricity'!$A6) * (1-SUMIFS('Tax Percentages'!G:G,'Tax Percentages'!$A:$A,"Natural gas"))</f>
        <v>2.9469553540423368E-6</v>
      </c>
      <c r="I6">
        <f>SUMIFS('Combined Fuel Prices'!M:M,'Combined Fuel Prices'!$C:$C, "Natural gas",'Combined Fuel Prices'!$AL:$AL,'BFPaT-pretax-electricity'!$A6) * (1-SUMIFS('Tax Percentages'!H:H,'Tax Percentages'!$A:$A,"Natural gas"))</f>
        <v>2.969394072853383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9311312744816025E-6</v>
      </c>
      <c r="K6">
        <f>SUMIFS('Combined Fuel Prices'!O:O,'Combined Fuel Prices'!$C:$C, "Natural gas",'Combined Fuel Prices'!$AL:$AL,'BFPaT-pretax-electricity'!$A6) * (1-SUMIFS('Tax Percentages'!J:J,'Tax Percentages'!$A:$A,"Natural gas"))</f>
        <v>2.909638926573417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876106436939442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935732211791547E-6</v>
      </c>
      <c r="N6">
        <f>SUMIFS('Combined Fuel Prices'!R:R,'Combined Fuel Prices'!$C:$C, "Natural gas",'Combined Fuel Prices'!$AL:$AL,'BFPaT-pretax-electricity'!$A6) * (1-SUMIFS('Tax Percentages'!M:M,'Tax Percentages'!$A:$A,"Natural gas"))</f>
        <v>2.888605994714101E-6</v>
      </c>
      <c r="O6">
        <f>SUMIFS('Combined Fuel Prices'!S:S,'Combined Fuel Prices'!$C:$C, "Natural gas",'Combined Fuel Prices'!$AL:$AL,'BFPaT-pretax-electricity'!$A6) * (1-SUMIFS('Tax Percentages'!N:N,'Tax Percentages'!$A:$A,"Natural gas"))</f>
        <v>2.8764124530412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2.9175318816847651E-6</v>
      </c>
      <c r="Q6">
        <f>SUMIFS('Combined Fuel Prices'!U:U,'Combined Fuel Prices'!$C:$C, "Natural gas",'Combined Fuel Prices'!$AL:$AL,'BFPaT-pretax-electricity'!$A6) * (1-SUMIFS('Tax Percentages'!P:P,'Tax Percentages'!$A:$A,"Natural gas"))</f>
        <v>3.0220688068162191E-6</v>
      </c>
      <c r="R6">
        <f>SUMIFS('Combined Fuel Prices'!V:V,'Combined Fuel Prices'!$C:$C, "Natural gas",'Combined Fuel Prices'!$AL:$AL,'BFPaT-pretax-electricity'!$A6) * (1-SUMIFS('Tax Percentages'!Q:Q,'Tax Percentages'!$A:$A,"Natural gas"))</f>
        <v>3.1027286776372548E-6</v>
      </c>
      <c r="S6">
        <f>SUMIFS('Combined Fuel Prices'!W:W,'Combined Fuel Prices'!$C:$C, "Natural gas",'Combined Fuel Prices'!$AL:$AL,'BFPaT-pretax-electricity'!$A6) * (1-SUMIFS('Tax Percentages'!R:R,'Tax Percentages'!$A:$A,"Natural gas"))</f>
        <v>2.7950687513841209E-6</v>
      </c>
      <c r="T6">
        <f>SUMIFS('Combined Fuel Prices'!X:X,'Combined Fuel Prices'!$C:$C, "Natural gas",'Combined Fuel Prices'!$AL:$AL,'BFPaT-pretax-electricity'!$A6) * (1-SUMIFS('Tax Percentages'!S:S,'Tax Percentages'!$A:$A,"Natural gas"))</f>
        <v>2.8711559834566831E-6</v>
      </c>
      <c r="U6">
        <f>SUMIFS('Combined Fuel Prices'!Y:Y,'Combined Fuel Prices'!$C:$C, "Natural gas",'Combined Fuel Prices'!$AL:$AL,'BFPaT-pretax-electricity'!$A6) * (1-SUMIFS('Tax Percentages'!T:T,'Tax Percentages'!$A:$A,"Natural gas"))</f>
        <v>2.8342189834305221E-6</v>
      </c>
      <c r="V6">
        <f>SUMIFS('Combined Fuel Prices'!Z:Z,'Combined Fuel Prices'!$C:$C, "Natural gas",'Combined Fuel Prices'!$AL:$AL,'BFPaT-pretax-electricity'!$A6) * (1-SUMIFS('Tax Percentages'!U:U,'Tax Percentages'!$A:$A,"Natural gas"))</f>
        <v>2.898637144544714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948433683979833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951138220439999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927183585932777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892811761972765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889563956179989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86550775392797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850919200816972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83110699497089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82019141495645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8218962177425889E-6</v>
      </c>
      <c r="AG6">
        <f t="shared" si="2"/>
        <v>2.8218962177425889E-6</v>
      </c>
      <c r="AH6">
        <f t="shared" si="0"/>
        <v>2.8218962177425889E-6</v>
      </c>
      <c r="AI6">
        <f t="shared" si="0"/>
        <v>2.8218962177425889E-6</v>
      </c>
      <c r="AJ6">
        <f t="shared" si="0"/>
        <v>2.8218962177425889E-6</v>
      </c>
      <c r="AK6">
        <f t="shared" si="0"/>
        <v>2.8218962177425889E-6</v>
      </c>
      <c r="AL6">
        <f t="shared" si="0"/>
        <v>2.8218962177425889E-6</v>
      </c>
      <c r="AM6">
        <f t="shared" si="0"/>
        <v>2.8218962177425889E-6</v>
      </c>
      <c r="AN6">
        <f t="shared" si="0"/>
        <v>2.8218962177425889E-6</v>
      </c>
      <c r="AO6">
        <f t="shared" si="0"/>
        <v>2.8218962177425889E-6</v>
      </c>
      <c r="AP6">
        <f t="shared" si="0"/>
        <v>2.8218962177425889E-6</v>
      </c>
      <c r="AQ6">
        <f t="shared" si="0"/>
        <v>2.8218962177425889E-6</v>
      </c>
      <c r="AR6">
        <f t="shared" si="0"/>
        <v>2.8218962177425889E-6</v>
      </c>
      <c r="AS6">
        <f t="shared" si="0"/>
        <v>2.8218962177425889E-6</v>
      </c>
      <c r="AT6">
        <f t="shared" si="0"/>
        <v>2.8218962177425889E-6</v>
      </c>
      <c r="AU6">
        <f t="shared" si="0"/>
        <v>2.8218962177425889E-6</v>
      </c>
      <c r="AV6">
        <f t="shared" si="0"/>
        <v>2.8218962177425889E-6</v>
      </c>
      <c r="AW6">
        <f t="shared" si="0"/>
        <v>2.8218962177425889E-6</v>
      </c>
      <c r="AX6">
        <f t="shared" si="0"/>
        <v>2.8218962177425889E-6</v>
      </c>
      <c r="AY6">
        <f t="shared" si="0"/>
        <v>2.8218962177425889E-6</v>
      </c>
      <c r="AZ6">
        <f t="shared" si="0"/>
        <v>2.8218962177425889E-6</v>
      </c>
      <c r="BA6">
        <f t="shared" si="0"/>
        <v>2.8218962177425889E-6</v>
      </c>
      <c r="BB6">
        <f t="shared" si="0"/>
        <v>2.8218962177425889E-6</v>
      </c>
      <c r="BC6">
        <f t="shared" si="0"/>
        <v>2.8218962177425889E-6</v>
      </c>
      <c r="BD6">
        <f t="shared" si="0"/>
        <v>2.8218962177425889E-6</v>
      </c>
      <c r="BE6">
        <f t="shared" si="0"/>
        <v>2.8218962177425889E-6</v>
      </c>
      <c r="BF6">
        <f t="shared" si="0"/>
        <v>2.8218962177425889E-6</v>
      </c>
      <c r="BG6">
        <f t="shared" si="0"/>
        <v>2.8218962177425889E-6</v>
      </c>
      <c r="BH6">
        <f t="shared" si="0"/>
        <v>2.8218962177425889E-6</v>
      </c>
      <c r="BI6">
        <f t="shared" si="0"/>
        <v>2.8218962177425889E-6</v>
      </c>
      <c r="BJ6">
        <f t="shared" si="0"/>
        <v>2.8218962177425889E-6</v>
      </c>
      <c r="BK6">
        <f t="shared" si="0"/>
        <v>2.8218962177425889E-6</v>
      </c>
      <c r="BL6">
        <f t="shared" si="0"/>
        <v>2.8218962177425889E-6</v>
      </c>
      <c r="BM6">
        <f t="shared" si="0"/>
        <v>2.8218962177425889E-6</v>
      </c>
      <c r="BN6">
        <f t="shared" si="0"/>
        <v>2.8218962177425889E-6</v>
      </c>
      <c r="BO6">
        <f t="shared" si="0"/>
        <v>2.8218962177425889E-6</v>
      </c>
      <c r="BP6">
        <f t="shared" si="0"/>
        <v>2.8218962177425889E-6</v>
      </c>
      <c r="BQ6">
        <f t="shared" si="0"/>
        <v>2.8218962177425889E-6</v>
      </c>
      <c r="BR6">
        <f t="shared" si="0"/>
        <v>2.8218962177425889E-6</v>
      </c>
      <c r="BS6">
        <f t="shared" si="0"/>
        <v>2.8218962177425889E-6</v>
      </c>
      <c r="BT6">
        <f t="shared" si="0"/>
        <v>2.8218962177425889E-6</v>
      </c>
      <c r="BU6">
        <f t="shared" si="0"/>
        <v>2.8218962177425889E-6</v>
      </c>
      <c r="BV6">
        <f t="shared" si="0"/>
        <v>2.8218962177425889E-6</v>
      </c>
      <c r="BW6">
        <f t="shared" si="0"/>
        <v>2.8218962177425889E-6</v>
      </c>
      <c r="BX6">
        <f t="shared" si="0"/>
        <v>2.8218962177425889E-6</v>
      </c>
      <c r="BY6">
        <f t="shared" si="0"/>
        <v>2.8218962177425889E-6</v>
      </c>
      <c r="BZ6">
        <f t="shared" si="0"/>
        <v>2.8218962177425889E-6</v>
      </c>
      <c r="CA6">
        <f t="shared" si="0"/>
        <v>2.8218962177425889E-6</v>
      </c>
      <c r="CB6">
        <f t="shared" si="0"/>
        <v>2.8218962177425889E-6</v>
      </c>
      <c r="CC6">
        <f t="shared" si="0"/>
        <v>2.8218962177425889E-6</v>
      </c>
      <c r="CD6">
        <f t="shared" si="0"/>
        <v>2.8218962177425889E-6</v>
      </c>
    </row>
    <row r="7" spans="1:82">
      <c r="A7" s="16" t="s">
        <v>330</v>
      </c>
      <c r="B7">
        <f t="shared" si="1"/>
        <v>3.03365079339095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0336507933909595E-6</v>
      </c>
      <c r="D7">
        <f>SUMIFS('Combined Fuel Prices'!H:H,'Combined Fuel Prices'!$C:$C, "Natural gas",'Combined Fuel Prices'!$AL:$AL,'BFPaT-pretax-electricity'!$A7) * (1-SUMIFS('Tax Percentages'!C:C,'Tax Percentages'!$A:$A,"Natural gas"))</f>
        <v>3.99358236983363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5761182781795299E-6</v>
      </c>
      <c r="F7">
        <f>SUMIFS('Combined Fuel Prices'!J:J,'Combined Fuel Prices'!$C:$C, "Natural gas",'Combined Fuel Prices'!$AL:$AL,'BFPaT-pretax-electricity'!$A7) * (1-SUMIFS('Tax Percentages'!E:E,'Tax Percentages'!$A:$A,"Natural gas"))</f>
        <v>3.1492678671132543E-6</v>
      </c>
      <c r="G7">
        <f>SUMIFS('Combined Fuel Prices'!K:K,'Combined Fuel Prices'!$C:$C, "Natural gas",'Combined Fuel Prices'!$AL:$AL,'BFPaT-pretax-electricity'!$A7) * (1-SUMIFS('Tax Percentages'!F:F,'Tax Percentages'!$A:$A,"Natural gas"))</f>
        <v>2.928567996147973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8040854698970525E-6</v>
      </c>
      <c r="I7">
        <f>SUMIFS('Combined Fuel Prices'!M:M,'Combined Fuel Prices'!$C:$C, "Natural gas",'Combined Fuel Prices'!$AL:$AL,'BFPaT-pretax-electricity'!$A7) * (1-SUMIFS('Tax Percentages'!H:H,'Tax Percentages'!$A:$A,"Natural gas"))</f>
        <v>2.7719813410255866E-6</v>
      </c>
      <c r="J7">
        <f>SUMIFS('Combined Fuel Prices'!N:N,'Combined Fuel Prices'!$C:$C, "Natural gas",'Combined Fuel Prices'!$AL:$AL,'BFPaT-pretax-electricity'!$A7) * (1-SUMIFS('Tax Percentages'!I:I,'Tax Percentages'!$A:$A,"Natural gas"))</f>
        <v>2.769094676257739E-6</v>
      </c>
      <c r="K7">
        <f>SUMIFS('Combined Fuel Prices'!O:O,'Combined Fuel Prices'!$C:$C, "Natural gas",'Combined Fuel Prices'!$AL:$AL,'BFPaT-pretax-electricity'!$A7) * (1-SUMIFS('Tax Percentages'!J:J,'Tax Percentages'!$A:$A,"Natural gas"))</f>
        <v>2.806983781956571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8952581396426815E-6</v>
      </c>
      <c r="M7">
        <f>SUMIFS('Combined Fuel Prices'!Q:Q,'Combined Fuel Prices'!$C:$C, "Natural gas",'Combined Fuel Prices'!$AL:$AL,'BFPaT-pretax-electricity'!$A7) * (1-SUMIFS('Tax Percentages'!L:L,'Tax Percentages'!$A:$A,"Natural gas"))</f>
        <v>2.975468844358826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0190325105599796E-6</v>
      </c>
      <c r="O7">
        <f>SUMIFS('Combined Fuel Prices'!S:S,'Combined Fuel Prices'!$C:$C, "Natural gas",'Combined Fuel Prices'!$AL:$AL,'BFPaT-pretax-electricity'!$A7) * (1-SUMIFS('Tax Percentages'!N:N,'Tax Percentages'!$A:$A,"Natural gas"))</f>
        <v>3.098925011267661E-6</v>
      </c>
      <c r="P7">
        <f>SUMIFS('Combined Fuel Prices'!T:T,'Combined Fuel Prices'!$C:$C, "Natural gas",'Combined Fuel Prices'!$AL:$AL,'BFPaT-pretax-electricity'!$A7) * (1-SUMIFS('Tax Percentages'!O:O,'Tax Percentages'!$A:$A,"Natural gas"))</f>
        <v>3.1898544855631902E-6</v>
      </c>
      <c r="Q7">
        <f>SUMIFS('Combined Fuel Prices'!U:U,'Combined Fuel Prices'!$C:$C, "Natural gas",'Combined Fuel Prices'!$AL:$AL,'BFPaT-pretax-electricity'!$A7) * (1-SUMIFS('Tax Percentages'!P:P,'Tax Percentages'!$A:$A,"Natural gas"))</f>
        <v>3.249477437520913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2719441313717704E-6</v>
      </c>
      <c r="S7">
        <f>SUMIFS('Combined Fuel Prices'!W:W,'Combined Fuel Prices'!$C:$C, "Natural gas",'Combined Fuel Prices'!$AL:$AL,'BFPaT-pretax-electricity'!$A7) * (1-SUMIFS('Tax Percentages'!R:R,'Tax Percentages'!$A:$A,"Natural gas"))</f>
        <v>3.2856390169190392E-6</v>
      </c>
      <c r="T7">
        <f>SUMIFS('Combined Fuel Prices'!X:X,'Combined Fuel Prices'!$C:$C, "Natural gas",'Combined Fuel Prices'!$AL:$AL,'BFPaT-pretax-electricity'!$A7) * (1-SUMIFS('Tax Percentages'!S:S,'Tax Percentages'!$A:$A,"Natural gas"))</f>
        <v>3.3486704323114897E-6</v>
      </c>
      <c r="U7">
        <f>SUMIFS('Combined Fuel Prices'!Y:Y,'Combined Fuel Prices'!$C:$C, "Natural gas",'Combined Fuel Prices'!$AL:$AL,'BFPaT-pretax-electricity'!$A7) * (1-SUMIFS('Tax Percentages'!T:T,'Tax Percentages'!$A:$A,"Natural gas"))</f>
        <v>3.3234987714428597E-6</v>
      </c>
      <c r="V7">
        <f>SUMIFS('Combined Fuel Prices'!Z:Z,'Combined Fuel Prices'!$C:$C, "Natural gas",'Combined Fuel Prices'!$AL:$AL,'BFPaT-pretax-electricity'!$A7) * (1-SUMIFS('Tax Percentages'!U:U,'Tax Percentages'!$A:$A,"Natural gas"))</f>
        <v>3.3652501190599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38975322538662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382385614566948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33900877092420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30513006069367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303198007951221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268992241770562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25339418876418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233668801481112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208761767079257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2109645028801587E-6</v>
      </c>
      <c r="AG7">
        <f t="shared" si="2"/>
        <v>3.2109645028801587E-6</v>
      </c>
      <c r="AH7">
        <f t="shared" si="0"/>
        <v>3.2109645028801587E-6</v>
      </c>
      <c r="AI7">
        <f t="shared" si="0"/>
        <v>3.2109645028801587E-6</v>
      </c>
      <c r="AJ7">
        <f t="shared" si="0"/>
        <v>3.2109645028801587E-6</v>
      </c>
      <c r="AK7">
        <f t="shared" si="0"/>
        <v>3.2109645028801587E-6</v>
      </c>
      <c r="AL7">
        <f t="shared" si="0"/>
        <v>3.2109645028801587E-6</v>
      </c>
      <c r="AM7">
        <f t="shared" si="0"/>
        <v>3.2109645028801587E-6</v>
      </c>
      <c r="AN7">
        <f t="shared" si="0"/>
        <v>3.2109645028801587E-6</v>
      </c>
      <c r="AO7">
        <f t="shared" si="0"/>
        <v>3.2109645028801587E-6</v>
      </c>
      <c r="AP7">
        <f t="shared" si="0"/>
        <v>3.2109645028801587E-6</v>
      </c>
      <c r="AQ7">
        <f t="shared" si="0"/>
        <v>3.2109645028801587E-6</v>
      </c>
      <c r="AR7">
        <f t="shared" si="0"/>
        <v>3.2109645028801587E-6</v>
      </c>
      <c r="AS7">
        <f t="shared" si="0"/>
        <v>3.2109645028801587E-6</v>
      </c>
      <c r="AT7">
        <f t="shared" si="0"/>
        <v>3.2109645028801587E-6</v>
      </c>
      <c r="AU7">
        <f t="shared" si="0"/>
        <v>3.2109645028801587E-6</v>
      </c>
      <c r="AV7">
        <f t="shared" si="0"/>
        <v>3.2109645028801587E-6</v>
      </c>
      <c r="AW7">
        <f t="shared" si="0"/>
        <v>3.2109645028801587E-6</v>
      </c>
      <c r="AX7">
        <f t="shared" si="0"/>
        <v>3.2109645028801587E-6</v>
      </c>
      <c r="AY7">
        <f t="shared" si="0"/>
        <v>3.2109645028801587E-6</v>
      </c>
      <c r="AZ7">
        <f t="shared" si="0"/>
        <v>3.2109645028801587E-6</v>
      </c>
      <c r="BA7">
        <f t="shared" si="0"/>
        <v>3.2109645028801587E-6</v>
      </c>
      <c r="BB7">
        <f t="shared" si="0"/>
        <v>3.2109645028801587E-6</v>
      </c>
      <c r="BC7">
        <f t="shared" si="0"/>
        <v>3.2109645028801587E-6</v>
      </c>
      <c r="BD7">
        <f t="shared" si="0"/>
        <v>3.2109645028801587E-6</v>
      </c>
      <c r="BE7">
        <f t="shared" si="0"/>
        <v>3.2109645028801587E-6</v>
      </c>
      <c r="BF7">
        <f t="shared" si="0"/>
        <v>3.2109645028801587E-6</v>
      </c>
      <c r="BG7">
        <f t="shared" ref="AH7:CD9" si="3">BF7</f>
        <v>3.2109645028801587E-6</v>
      </c>
      <c r="BH7">
        <f t="shared" si="3"/>
        <v>3.2109645028801587E-6</v>
      </c>
      <c r="BI7">
        <f t="shared" si="3"/>
        <v>3.2109645028801587E-6</v>
      </c>
      <c r="BJ7">
        <f t="shared" si="3"/>
        <v>3.2109645028801587E-6</v>
      </c>
      <c r="BK7">
        <f t="shared" si="3"/>
        <v>3.2109645028801587E-6</v>
      </c>
      <c r="BL7">
        <f t="shared" si="3"/>
        <v>3.2109645028801587E-6</v>
      </c>
      <c r="BM7">
        <f t="shared" si="3"/>
        <v>3.2109645028801587E-6</v>
      </c>
      <c r="BN7">
        <f t="shared" si="3"/>
        <v>3.2109645028801587E-6</v>
      </c>
      <c r="BO7">
        <f t="shared" si="3"/>
        <v>3.2109645028801587E-6</v>
      </c>
      <c r="BP7">
        <f t="shared" si="3"/>
        <v>3.2109645028801587E-6</v>
      </c>
      <c r="BQ7">
        <f t="shared" si="3"/>
        <v>3.2109645028801587E-6</v>
      </c>
      <c r="BR7">
        <f t="shared" si="3"/>
        <v>3.2109645028801587E-6</v>
      </c>
      <c r="BS7">
        <f t="shared" si="3"/>
        <v>3.2109645028801587E-6</v>
      </c>
      <c r="BT7">
        <f t="shared" si="3"/>
        <v>3.2109645028801587E-6</v>
      </c>
      <c r="BU7">
        <f t="shared" si="3"/>
        <v>3.2109645028801587E-6</v>
      </c>
      <c r="BV7">
        <f t="shared" si="3"/>
        <v>3.2109645028801587E-6</v>
      </c>
      <c r="BW7">
        <f t="shared" si="3"/>
        <v>3.2109645028801587E-6</v>
      </c>
      <c r="BX7">
        <f t="shared" si="3"/>
        <v>3.2109645028801587E-6</v>
      </c>
      <c r="BY7">
        <f t="shared" si="3"/>
        <v>3.2109645028801587E-6</v>
      </c>
      <c r="BZ7">
        <f t="shared" si="3"/>
        <v>3.2109645028801587E-6</v>
      </c>
      <c r="CA7">
        <f t="shared" si="3"/>
        <v>3.2109645028801587E-6</v>
      </c>
      <c r="CB7">
        <f t="shared" si="3"/>
        <v>3.2109645028801587E-6</v>
      </c>
      <c r="CC7">
        <f t="shared" si="3"/>
        <v>3.2109645028801587E-6</v>
      </c>
      <c r="CD7">
        <f t="shared" si="3"/>
        <v>3.2109645028801587E-6</v>
      </c>
    </row>
    <row r="8" spans="1:82">
      <c r="A8" s="16" t="s">
        <v>331</v>
      </c>
      <c r="B8">
        <f t="shared" si="1"/>
        <v>3.033650793390959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0336507933909595E-6</v>
      </c>
      <c r="D8">
        <f>SUMIFS('Combined Fuel Prices'!H:H,'Combined Fuel Prices'!$C:$C, "Natural gas",'Combined Fuel Prices'!$AL:$AL,'BFPaT-pretax-electricity'!$A8) * (1-SUMIFS('Tax Percentages'!C:C,'Tax Percentages'!$A:$A,"Natural gas"))</f>
        <v>3.993582369833633E-6</v>
      </c>
      <c r="E8">
        <f>SUMIFS('Combined Fuel Prices'!I:I,'Combined Fuel Prices'!$C:$C, "Natural gas",'Combined Fuel Prices'!$AL:$AL,'BFPaT-pretax-electricity'!$A8) * (1-SUMIFS('Tax Percentages'!D:D,'Tax Percentages'!$A:$A,"Natural gas"))</f>
        <v>3.5761182781795299E-6</v>
      </c>
      <c r="F8">
        <f>SUMIFS('Combined Fuel Prices'!J:J,'Combined Fuel Prices'!$C:$C, "Natural gas",'Combined Fuel Prices'!$AL:$AL,'BFPaT-pretax-electricity'!$A8) * (1-SUMIFS('Tax Percentages'!E:E,'Tax Percentages'!$A:$A,"Natural gas"))</f>
        <v>3.1492678671132543E-6</v>
      </c>
      <c r="G8">
        <f>SUMIFS('Combined Fuel Prices'!K:K,'Combined Fuel Prices'!$C:$C, "Natural gas",'Combined Fuel Prices'!$AL:$AL,'BFPaT-pretax-electricity'!$A8) * (1-SUMIFS('Tax Percentages'!F:F,'Tax Percentages'!$A:$A,"Natural gas"))</f>
        <v>2.928567996147973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8040854698970525E-6</v>
      </c>
      <c r="I8">
        <f>SUMIFS('Combined Fuel Prices'!M:M,'Combined Fuel Prices'!$C:$C, "Natural gas",'Combined Fuel Prices'!$AL:$AL,'BFPaT-pretax-electricity'!$A8) * (1-SUMIFS('Tax Percentages'!H:H,'Tax Percentages'!$A:$A,"Natural gas"))</f>
        <v>2.7719813410255866E-6</v>
      </c>
      <c r="J8">
        <f>SUMIFS('Combined Fuel Prices'!N:N,'Combined Fuel Prices'!$C:$C, "Natural gas",'Combined Fuel Prices'!$AL:$AL,'BFPaT-pretax-electricity'!$A8) * (1-SUMIFS('Tax Percentages'!I:I,'Tax Percentages'!$A:$A,"Natural gas"))</f>
        <v>2.769094676257739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069837819565712E-6</v>
      </c>
      <c r="L8">
        <f>SUMIFS('Combined Fuel Prices'!P:P,'Combined Fuel Prices'!$C:$C, "Natural gas",'Combined Fuel Prices'!$AL:$AL,'BFPaT-pretax-electricity'!$A8) * (1-SUMIFS('Tax Percentages'!K:K,'Tax Percentages'!$A:$A,"Natural gas"))</f>
        <v>2.8952581396426815E-6</v>
      </c>
      <c r="M8">
        <f>SUMIFS('Combined Fuel Prices'!Q:Q,'Combined Fuel Prices'!$C:$C, "Natural gas",'Combined Fuel Prices'!$AL:$AL,'BFPaT-pretax-electricity'!$A8) * (1-SUMIFS('Tax Percentages'!L:L,'Tax Percentages'!$A:$A,"Natural gas"))</f>
        <v>2.975468844358826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0190325105599796E-6</v>
      </c>
      <c r="O8">
        <f>SUMIFS('Combined Fuel Prices'!S:S,'Combined Fuel Prices'!$C:$C, "Natural gas",'Combined Fuel Prices'!$AL:$AL,'BFPaT-pretax-electricity'!$A8) * (1-SUMIFS('Tax Percentages'!N:N,'Tax Percentages'!$A:$A,"Natural gas"))</f>
        <v>3.098925011267661E-6</v>
      </c>
      <c r="P8">
        <f>SUMIFS('Combined Fuel Prices'!T:T,'Combined Fuel Prices'!$C:$C, "Natural gas",'Combined Fuel Prices'!$AL:$AL,'BFPaT-pretax-electricity'!$A8) * (1-SUMIFS('Tax Percentages'!O:O,'Tax Percentages'!$A:$A,"Natural gas"))</f>
        <v>3.1898544855631902E-6</v>
      </c>
      <c r="Q8">
        <f>SUMIFS('Combined Fuel Prices'!U:U,'Combined Fuel Prices'!$C:$C, "Natural gas",'Combined Fuel Prices'!$AL:$AL,'BFPaT-pretax-electricity'!$A8) * (1-SUMIFS('Tax Percentages'!P:P,'Tax Percentages'!$A:$A,"Natural gas"))</f>
        <v>3.249477437520913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2719441313717704E-6</v>
      </c>
      <c r="S8">
        <f>SUMIFS('Combined Fuel Prices'!W:W,'Combined Fuel Prices'!$C:$C, "Natural gas",'Combined Fuel Prices'!$AL:$AL,'BFPaT-pretax-electricity'!$A8) * (1-SUMIFS('Tax Percentages'!R:R,'Tax Percentages'!$A:$A,"Natural gas"))</f>
        <v>3.28563901691903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3486704323114897E-6</v>
      </c>
      <c r="U8">
        <f>SUMIFS('Combined Fuel Prices'!Y:Y,'Combined Fuel Prices'!$C:$C, "Natural gas",'Combined Fuel Prices'!$AL:$AL,'BFPaT-pretax-electricity'!$A8) * (1-SUMIFS('Tax Percentages'!T:T,'Tax Percentages'!$A:$A,"Natural gas"))</f>
        <v>3.3234987714428597E-6</v>
      </c>
      <c r="V8">
        <f>SUMIFS('Combined Fuel Prices'!Z:Z,'Combined Fuel Prices'!$C:$C, "Natural gas",'Combined Fuel Prices'!$AL:$AL,'BFPaT-pretax-electricity'!$A8) * (1-SUMIFS('Tax Percentages'!U:U,'Tax Percentages'!$A:$A,"Natural gas"))</f>
        <v>3.3652501190599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38975322538662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382385614566948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33900877092420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30513006069367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303198007951221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268992241770562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25339418876418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233668801481112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208761767079257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2109645028801587E-6</v>
      </c>
      <c r="AG8">
        <f t="shared" si="2"/>
        <v>3.2109645028801587E-6</v>
      </c>
      <c r="AH8">
        <f t="shared" si="3"/>
        <v>3.2109645028801587E-6</v>
      </c>
      <c r="AI8">
        <f t="shared" si="3"/>
        <v>3.2109645028801587E-6</v>
      </c>
      <c r="AJ8">
        <f t="shared" si="3"/>
        <v>3.2109645028801587E-6</v>
      </c>
      <c r="AK8">
        <f t="shared" si="3"/>
        <v>3.2109645028801587E-6</v>
      </c>
      <c r="AL8">
        <f t="shared" si="3"/>
        <v>3.2109645028801587E-6</v>
      </c>
      <c r="AM8">
        <f t="shared" si="3"/>
        <v>3.2109645028801587E-6</v>
      </c>
      <c r="AN8">
        <f t="shared" si="3"/>
        <v>3.2109645028801587E-6</v>
      </c>
      <c r="AO8">
        <f t="shared" si="3"/>
        <v>3.2109645028801587E-6</v>
      </c>
      <c r="AP8">
        <f t="shared" si="3"/>
        <v>3.2109645028801587E-6</v>
      </c>
      <c r="AQ8">
        <f t="shared" si="3"/>
        <v>3.2109645028801587E-6</v>
      </c>
      <c r="AR8">
        <f t="shared" si="3"/>
        <v>3.2109645028801587E-6</v>
      </c>
      <c r="AS8">
        <f t="shared" si="3"/>
        <v>3.2109645028801587E-6</v>
      </c>
      <c r="AT8">
        <f t="shared" si="3"/>
        <v>3.2109645028801587E-6</v>
      </c>
      <c r="AU8">
        <f t="shared" si="3"/>
        <v>3.2109645028801587E-6</v>
      </c>
      <c r="AV8">
        <f t="shared" si="3"/>
        <v>3.2109645028801587E-6</v>
      </c>
      <c r="AW8">
        <f t="shared" si="3"/>
        <v>3.2109645028801587E-6</v>
      </c>
      <c r="AX8">
        <f t="shared" si="3"/>
        <v>3.2109645028801587E-6</v>
      </c>
      <c r="AY8">
        <f t="shared" si="3"/>
        <v>3.2109645028801587E-6</v>
      </c>
      <c r="AZ8">
        <f t="shared" si="3"/>
        <v>3.2109645028801587E-6</v>
      </c>
      <c r="BA8">
        <f t="shared" si="3"/>
        <v>3.2109645028801587E-6</v>
      </c>
      <c r="BB8">
        <f t="shared" si="3"/>
        <v>3.2109645028801587E-6</v>
      </c>
      <c r="BC8">
        <f t="shared" si="3"/>
        <v>3.2109645028801587E-6</v>
      </c>
      <c r="BD8">
        <f t="shared" si="3"/>
        <v>3.2109645028801587E-6</v>
      </c>
      <c r="BE8">
        <f t="shared" si="3"/>
        <v>3.2109645028801587E-6</v>
      </c>
      <c r="BF8">
        <f t="shared" si="3"/>
        <v>3.2109645028801587E-6</v>
      </c>
      <c r="BG8">
        <f t="shared" si="3"/>
        <v>3.2109645028801587E-6</v>
      </c>
      <c r="BH8">
        <f t="shared" si="3"/>
        <v>3.2109645028801587E-6</v>
      </c>
      <c r="BI8">
        <f t="shared" si="3"/>
        <v>3.2109645028801587E-6</v>
      </c>
      <c r="BJ8">
        <f t="shared" si="3"/>
        <v>3.2109645028801587E-6</v>
      </c>
      <c r="BK8">
        <f t="shared" si="3"/>
        <v>3.2109645028801587E-6</v>
      </c>
      <c r="BL8">
        <f t="shared" si="3"/>
        <v>3.2109645028801587E-6</v>
      </c>
      <c r="BM8">
        <f t="shared" si="3"/>
        <v>3.2109645028801587E-6</v>
      </c>
      <c r="BN8">
        <f t="shared" si="3"/>
        <v>3.2109645028801587E-6</v>
      </c>
      <c r="BO8">
        <f t="shared" si="3"/>
        <v>3.2109645028801587E-6</v>
      </c>
      <c r="BP8">
        <f t="shared" si="3"/>
        <v>3.2109645028801587E-6</v>
      </c>
      <c r="BQ8">
        <f t="shared" si="3"/>
        <v>3.2109645028801587E-6</v>
      </c>
      <c r="BR8">
        <f t="shared" si="3"/>
        <v>3.2109645028801587E-6</v>
      </c>
      <c r="BS8">
        <f t="shared" si="3"/>
        <v>3.2109645028801587E-6</v>
      </c>
      <c r="BT8">
        <f t="shared" si="3"/>
        <v>3.2109645028801587E-6</v>
      </c>
      <c r="BU8">
        <f t="shared" si="3"/>
        <v>3.2109645028801587E-6</v>
      </c>
      <c r="BV8">
        <f t="shared" si="3"/>
        <v>3.2109645028801587E-6</v>
      </c>
      <c r="BW8">
        <f t="shared" si="3"/>
        <v>3.2109645028801587E-6</v>
      </c>
      <c r="BX8">
        <f t="shared" si="3"/>
        <v>3.2109645028801587E-6</v>
      </c>
      <c r="BY8">
        <f t="shared" si="3"/>
        <v>3.2109645028801587E-6</v>
      </c>
      <c r="BZ8">
        <f t="shared" si="3"/>
        <v>3.2109645028801587E-6</v>
      </c>
      <c r="CA8">
        <f t="shared" si="3"/>
        <v>3.2109645028801587E-6</v>
      </c>
      <c r="CB8">
        <f t="shared" si="3"/>
        <v>3.2109645028801587E-6</v>
      </c>
      <c r="CC8">
        <f t="shared" si="3"/>
        <v>3.2109645028801587E-6</v>
      </c>
      <c r="CD8">
        <f t="shared" si="3"/>
        <v>3.2109645028801587E-6</v>
      </c>
    </row>
    <row r="9" spans="1:82">
      <c r="A9" s="16" t="s">
        <v>332</v>
      </c>
      <c r="B9">
        <f t="shared" si="1"/>
        <v>3.033650793390959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0336507933909595E-6</v>
      </c>
      <c r="D9">
        <f>SUMIFS('Combined Fuel Prices'!H:H,'Combined Fuel Prices'!$C:$C, "Natural gas",'Combined Fuel Prices'!$AL:$AL,'BFPaT-pretax-electricity'!$A9) * (1-SUMIFS('Tax Percentages'!C:C,'Tax Percentages'!$A:$A,"Natural gas"))</f>
        <v>3.993582369833633E-6</v>
      </c>
      <c r="E9">
        <f>SUMIFS('Combined Fuel Prices'!I:I,'Combined Fuel Prices'!$C:$C, "Natural gas",'Combined Fuel Prices'!$AL:$AL,'BFPaT-pretax-electricity'!$A9) * (1-SUMIFS('Tax Percentages'!D:D,'Tax Percentages'!$A:$A,"Natural gas"))</f>
        <v>3.5761182781795299E-6</v>
      </c>
      <c r="F9">
        <f>SUMIFS('Combined Fuel Prices'!J:J,'Combined Fuel Prices'!$C:$C, "Natural gas",'Combined Fuel Prices'!$AL:$AL,'BFPaT-pretax-electricity'!$A9) * (1-SUMIFS('Tax Percentages'!E:E,'Tax Percentages'!$A:$A,"Natural gas"))</f>
        <v>3.1492678671132543E-6</v>
      </c>
      <c r="G9">
        <f>SUMIFS('Combined Fuel Prices'!K:K,'Combined Fuel Prices'!$C:$C, "Natural gas",'Combined Fuel Prices'!$AL:$AL,'BFPaT-pretax-electricity'!$A9) * (1-SUMIFS('Tax Percentages'!F:F,'Tax Percentages'!$A:$A,"Natural gas"))</f>
        <v>2.928567996147973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8040854698970525E-6</v>
      </c>
      <c r="I9">
        <f>SUMIFS('Combined Fuel Prices'!M:M,'Combined Fuel Prices'!$C:$C, "Natural gas",'Combined Fuel Prices'!$AL:$AL,'BFPaT-pretax-electricity'!$A9) * (1-SUMIFS('Tax Percentages'!H:H,'Tax Percentages'!$A:$A,"Natural gas"))</f>
        <v>2.7719813410255866E-6</v>
      </c>
      <c r="J9">
        <f>SUMIFS('Combined Fuel Prices'!N:N,'Combined Fuel Prices'!$C:$C, "Natural gas",'Combined Fuel Prices'!$AL:$AL,'BFPaT-pretax-electricity'!$A9) * (1-SUMIFS('Tax Percentages'!I:I,'Tax Percentages'!$A:$A,"Natural gas"))</f>
        <v>2.769094676257739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069837819565712E-6</v>
      </c>
      <c r="L9">
        <f>SUMIFS('Combined Fuel Prices'!P:P,'Combined Fuel Prices'!$C:$C, "Natural gas",'Combined Fuel Prices'!$AL:$AL,'BFPaT-pretax-electricity'!$A9) * (1-SUMIFS('Tax Percentages'!K:K,'Tax Percentages'!$A:$A,"Natural gas"))</f>
        <v>2.8952581396426815E-6</v>
      </c>
      <c r="M9">
        <f>SUMIFS('Combined Fuel Prices'!Q:Q,'Combined Fuel Prices'!$C:$C, "Natural gas",'Combined Fuel Prices'!$AL:$AL,'BFPaT-pretax-electricity'!$A9) * (1-SUMIFS('Tax Percentages'!L:L,'Tax Percentages'!$A:$A,"Natural gas"))</f>
        <v>2.975468844358826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0190325105599796E-6</v>
      </c>
      <c r="O9">
        <f>SUMIFS('Combined Fuel Prices'!S:S,'Combined Fuel Prices'!$C:$C, "Natural gas",'Combined Fuel Prices'!$AL:$AL,'BFPaT-pretax-electricity'!$A9) * (1-SUMIFS('Tax Percentages'!N:N,'Tax Percentages'!$A:$A,"Natural gas"))</f>
        <v>3.098925011267661E-6</v>
      </c>
      <c r="P9">
        <f>SUMIFS('Combined Fuel Prices'!T:T,'Combined Fuel Prices'!$C:$C, "Natural gas",'Combined Fuel Prices'!$AL:$AL,'BFPaT-pretax-electricity'!$A9) * (1-SUMIFS('Tax Percentages'!O:O,'Tax Percentages'!$A:$A,"Natural gas"))</f>
        <v>3.1898544855631902E-6</v>
      </c>
      <c r="Q9">
        <f>SUMIFS('Combined Fuel Prices'!U:U,'Combined Fuel Prices'!$C:$C, "Natural gas",'Combined Fuel Prices'!$AL:$AL,'BFPaT-pretax-electricity'!$A9) * (1-SUMIFS('Tax Percentages'!P:P,'Tax Percentages'!$A:$A,"Natural gas"))</f>
        <v>3.249477437520913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2719441313717704E-6</v>
      </c>
      <c r="S9">
        <f>SUMIFS('Combined Fuel Prices'!W:W,'Combined Fuel Prices'!$C:$C, "Natural gas",'Combined Fuel Prices'!$AL:$AL,'BFPaT-pretax-electricity'!$A9) * (1-SUMIFS('Tax Percentages'!R:R,'Tax Percentages'!$A:$A,"Natural gas"))</f>
        <v>3.28563901691903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3486704323114897E-6</v>
      </c>
      <c r="U9">
        <f>SUMIFS('Combined Fuel Prices'!Y:Y,'Combined Fuel Prices'!$C:$C, "Natural gas",'Combined Fuel Prices'!$AL:$AL,'BFPaT-pretax-electricity'!$A9) * (1-SUMIFS('Tax Percentages'!T:T,'Tax Percentages'!$A:$A,"Natural gas"))</f>
        <v>3.3234987714428597E-6</v>
      </c>
      <c r="V9">
        <f>SUMIFS('Combined Fuel Prices'!Z:Z,'Combined Fuel Prices'!$C:$C, "Natural gas",'Combined Fuel Prices'!$AL:$AL,'BFPaT-pretax-electricity'!$A9) * (1-SUMIFS('Tax Percentages'!U:U,'Tax Percentages'!$A:$A,"Natural gas"))</f>
        <v>3.3652501190599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38975322538662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382385614566948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33900877092420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30513006069367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303198007951221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268992241770562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25339418876418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233668801481112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208761767079257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2109645028801587E-6</v>
      </c>
      <c r="AG9">
        <f t="shared" si="2"/>
        <v>3.2109645028801587E-6</v>
      </c>
      <c r="AH9">
        <f t="shared" si="3"/>
        <v>3.2109645028801587E-6</v>
      </c>
      <c r="AI9">
        <f t="shared" si="3"/>
        <v>3.2109645028801587E-6</v>
      </c>
      <c r="AJ9">
        <f t="shared" si="3"/>
        <v>3.2109645028801587E-6</v>
      </c>
      <c r="AK9">
        <f t="shared" si="3"/>
        <v>3.2109645028801587E-6</v>
      </c>
      <c r="AL9">
        <f t="shared" si="3"/>
        <v>3.2109645028801587E-6</v>
      </c>
      <c r="AM9">
        <f t="shared" si="3"/>
        <v>3.2109645028801587E-6</v>
      </c>
      <c r="AN9">
        <f t="shared" si="3"/>
        <v>3.2109645028801587E-6</v>
      </c>
      <c r="AO9">
        <f t="shared" si="3"/>
        <v>3.2109645028801587E-6</v>
      </c>
      <c r="AP9">
        <f t="shared" si="3"/>
        <v>3.2109645028801587E-6</v>
      </c>
      <c r="AQ9">
        <f t="shared" si="3"/>
        <v>3.2109645028801587E-6</v>
      </c>
      <c r="AR9">
        <f t="shared" si="3"/>
        <v>3.2109645028801587E-6</v>
      </c>
      <c r="AS9">
        <f t="shared" si="3"/>
        <v>3.2109645028801587E-6</v>
      </c>
      <c r="AT9">
        <f t="shared" si="3"/>
        <v>3.2109645028801587E-6</v>
      </c>
      <c r="AU9">
        <f t="shared" si="3"/>
        <v>3.2109645028801587E-6</v>
      </c>
      <c r="AV9">
        <f t="shared" si="3"/>
        <v>3.2109645028801587E-6</v>
      </c>
      <c r="AW9">
        <f t="shared" si="3"/>
        <v>3.2109645028801587E-6</v>
      </c>
      <c r="AX9">
        <f t="shared" si="3"/>
        <v>3.2109645028801587E-6</v>
      </c>
      <c r="AY9">
        <f t="shared" si="3"/>
        <v>3.2109645028801587E-6</v>
      </c>
      <c r="AZ9">
        <f t="shared" si="3"/>
        <v>3.2109645028801587E-6</v>
      </c>
      <c r="BA9">
        <f t="shared" si="3"/>
        <v>3.2109645028801587E-6</v>
      </c>
      <c r="BB9">
        <f t="shared" si="3"/>
        <v>3.2109645028801587E-6</v>
      </c>
      <c r="BC9">
        <f t="shared" si="3"/>
        <v>3.2109645028801587E-6</v>
      </c>
      <c r="BD9">
        <f t="shared" si="3"/>
        <v>3.2109645028801587E-6</v>
      </c>
      <c r="BE9">
        <f t="shared" si="3"/>
        <v>3.2109645028801587E-6</v>
      </c>
      <c r="BF9">
        <f t="shared" si="3"/>
        <v>3.2109645028801587E-6</v>
      </c>
      <c r="BG9">
        <f t="shared" si="3"/>
        <v>3.2109645028801587E-6</v>
      </c>
      <c r="BH9">
        <f t="shared" si="3"/>
        <v>3.2109645028801587E-6</v>
      </c>
      <c r="BI9">
        <f t="shared" si="3"/>
        <v>3.2109645028801587E-6</v>
      </c>
      <c r="BJ9">
        <f t="shared" si="3"/>
        <v>3.2109645028801587E-6</v>
      </c>
      <c r="BK9">
        <f t="shared" si="3"/>
        <v>3.2109645028801587E-6</v>
      </c>
      <c r="BL9">
        <f t="shared" si="3"/>
        <v>3.2109645028801587E-6</v>
      </c>
      <c r="BM9">
        <f t="shared" si="3"/>
        <v>3.2109645028801587E-6</v>
      </c>
      <c r="BN9">
        <f t="shared" si="3"/>
        <v>3.2109645028801587E-6</v>
      </c>
      <c r="BO9">
        <f t="shared" si="3"/>
        <v>3.2109645028801587E-6</v>
      </c>
      <c r="BP9">
        <f t="shared" si="3"/>
        <v>3.2109645028801587E-6</v>
      </c>
      <c r="BQ9">
        <f t="shared" si="3"/>
        <v>3.2109645028801587E-6</v>
      </c>
      <c r="BR9">
        <f t="shared" si="3"/>
        <v>3.2109645028801587E-6</v>
      </c>
      <c r="BS9">
        <f t="shared" si="3"/>
        <v>3.2109645028801587E-6</v>
      </c>
      <c r="BT9">
        <f t="shared" si="3"/>
        <v>3.2109645028801587E-6</v>
      </c>
      <c r="BU9">
        <f t="shared" si="3"/>
        <v>3.2109645028801587E-6</v>
      </c>
      <c r="BV9">
        <f t="shared" si="3"/>
        <v>3.2109645028801587E-6</v>
      </c>
      <c r="BW9">
        <f t="shared" si="3"/>
        <v>3.2109645028801587E-6</v>
      </c>
      <c r="BX9">
        <f t="shared" si="3"/>
        <v>3.2109645028801587E-6</v>
      </c>
      <c r="BY9">
        <f t="shared" si="3"/>
        <v>3.2109645028801587E-6</v>
      </c>
      <c r="BZ9">
        <f t="shared" si="3"/>
        <v>3.2109645028801587E-6</v>
      </c>
      <c r="CA9">
        <f t="shared" si="3"/>
        <v>3.2109645028801587E-6</v>
      </c>
      <c r="CB9">
        <f t="shared" si="3"/>
        <v>3.2109645028801587E-6</v>
      </c>
      <c r="CC9">
        <f t="shared" si="3"/>
        <v>3.2109645028801587E-6</v>
      </c>
      <c r="CD9">
        <f t="shared" si="3"/>
        <v>3.2109645028801587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7.1229807881315252E-6</v>
      </c>
      <c r="C5">
        <f>SUMIFS('Combined Fuel Prices'!G:G,'Combined Fuel Prices'!$C:$C, "Biomass",'Combined Fuel Prices'!$AL:$AL,'BFPaT-pretax-electricity'!$A5) * (1-SUMIFS('Tax Percentages'!B:B,'Tax Percentages'!$A:$A,"Biomass"))</f>
        <v>7.1229807881315252E-6</v>
      </c>
      <c r="D5">
        <f>SUMIFS('Combined Fuel Prices'!H:H,'Combined Fuel Prices'!$C:$C, "Biomass",'Combined Fuel Prices'!$AL:$AL,'BFPaT-pretax-electricity'!$A5) * (1-SUMIFS('Tax Percentages'!C:C,'Tax Percentages'!$A:$A,"Biomass"))</f>
        <v>1.0010361262923892E-5</v>
      </c>
      <c r="E5">
        <f>SUMIFS('Combined Fuel Prices'!I:I,'Combined Fuel Prices'!$C:$C, "Biomass",'Combined Fuel Prices'!$AL:$AL,'BFPaT-pretax-electricity'!$A5) * (1-SUMIFS('Tax Percentages'!D:D,'Tax Percentages'!$A:$A,"Biomass"))</f>
        <v>9.3217511514272246E-6</v>
      </c>
      <c r="F5">
        <f>SUMIFS('Combined Fuel Prices'!J:J,'Combined Fuel Prices'!$C:$C, "Biomass",'Combined Fuel Prices'!$AL:$AL,'BFPaT-pretax-electricity'!$A5) * (1-SUMIFS('Tax Percentages'!E:E,'Tax Percentages'!$A:$A,"Biomass"))</f>
        <v>8.8773724659871333E-6</v>
      </c>
      <c r="G5">
        <f>SUMIFS('Combined Fuel Prices'!K:K,'Combined Fuel Prices'!$C:$C, "Biomass",'Combined Fuel Prices'!$AL:$AL,'BFPaT-pretax-electricity'!$A5) * (1-SUMIFS('Tax Percentages'!F:F,'Tax Percentages'!$A:$A,"Biomass"))</f>
        <v>8.3698992362559542E-6</v>
      </c>
      <c r="H5">
        <f>SUMIFS('Combined Fuel Prices'!L:L,'Combined Fuel Prices'!$C:$C, "Biomass",'Combined Fuel Prices'!$AL:$AL,'BFPaT-pretax-electricity'!$A5) * (1-SUMIFS('Tax Percentages'!G:G,'Tax Percentages'!$A:$A,"Biomass"))</f>
        <v>8.1722111150933084E-6</v>
      </c>
      <c r="I5">
        <f>SUMIFS('Combined Fuel Prices'!M:M,'Combined Fuel Prices'!$C:$C, "Biomass",'Combined Fuel Prices'!$AL:$AL,'BFPaT-pretax-electricity'!$A5) * (1-SUMIFS('Tax Percentages'!H:H,'Tax Percentages'!$A:$A,"Biomass"))</f>
        <v>8.0502787803905207E-6</v>
      </c>
      <c r="J5">
        <f>SUMIFS('Combined Fuel Prices'!N:N,'Combined Fuel Prices'!$C:$C, "Biomass",'Combined Fuel Prices'!$AL:$AL,'BFPaT-pretax-electricity'!$A5) * (1-SUMIFS('Tax Percentages'!I:I,'Tax Percentages'!$A:$A,"Biomass"))</f>
        <v>7.9884540631892803E-6</v>
      </c>
      <c r="K5">
        <f>SUMIFS('Combined Fuel Prices'!O:O,'Combined Fuel Prices'!$C:$C, "Biomass",'Combined Fuel Prices'!$AL:$AL,'BFPaT-pretax-electricity'!$A5) * (1-SUMIFS('Tax Percentages'!J:J,'Tax Percentages'!$A:$A,"Biomass"))</f>
        <v>8.0046594714733981E-6</v>
      </c>
      <c r="L5">
        <f>SUMIFS('Combined Fuel Prices'!P:P,'Combined Fuel Prices'!$C:$C, "Biomass",'Combined Fuel Prices'!$AL:$AL,'BFPaT-pretax-electricity'!$A5) * (1-SUMIFS('Tax Percentages'!K:K,'Tax Percentages'!$A:$A,"Biomass"))</f>
        <v>8.0396909748601238E-6</v>
      </c>
      <c r="M5">
        <f>SUMIFS('Combined Fuel Prices'!Q:Q,'Combined Fuel Prices'!$C:$C, "Biomass",'Combined Fuel Prices'!$AL:$AL,'BFPaT-pretax-electricity'!$A5) * (1-SUMIFS('Tax Percentages'!L:L,'Tax Percentages'!$A:$A,"Biomass"))</f>
        <v>8.090929867137437E-6</v>
      </c>
      <c r="N5">
        <f>SUMIFS('Combined Fuel Prices'!R:R,'Combined Fuel Prices'!$C:$C, "Biomass",'Combined Fuel Prices'!$AL:$AL,'BFPaT-pretax-electricity'!$A5) * (1-SUMIFS('Tax Percentages'!M:M,'Tax Percentages'!$A:$A,"Biomass"))</f>
        <v>8.1596689676529614E-6</v>
      </c>
      <c r="O5">
        <f>SUMIFS('Combined Fuel Prices'!S:S,'Combined Fuel Prices'!$C:$C, "Biomass",'Combined Fuel Prices'!$AL:$AL,'BFPaT-pretax-electricity'!$A5) * (1-SUMIFS('Tax Percentages'!N:N,'Tax Percentages'!$A:$A,"Biomass"))</f>
        <v>8.250345609928516E-6</v>
      </c>
      <c r="P5">
        <f>SUMIFS('Combined Fuel Prices'!T:T,'Combined Fuel Prices'!$C:$C, "Biomass",'Combined Fuel Prices'!$AL:$AL,'BFPaT-pretax-electricity'!$A5) * (1-SUMIFS('Tax Percentages'!O:O,'Tax Percentages'!$A:$A,"Biomass"))</f>
        <v>8.3134088089693204E-6</v>
      </c>
      <c r="Q5">
        <f>SUMIFS('Combined Fuel Prices'!U:U,'Combined Fuel Prices'!$C:$C, "Biomass",'Combined Fuel Prices'!$AL:$AL,'BFPaT-pretax-electricity'!$A5) * (1-SUMIFS('Tax Percentages'!P:P,'Tax Percentages'!$A:$A,"Biomass"))</f>
        <v>8.3690927849677133E-6</v>
      </c>
      <c r="R5">
        <f>SUMIFS('Combined Fuel Prices'!V:V,'Combined Fuel Prices'!$C:$C, "Biomass",'Combined Fuel Prices'!$AL:$AL,'BFPaT-pretax-electricity'!$A5) * (1-SUMIFS('Tax Percentages'!Q:Q,'Tax Percentages'!$A:$A,"Biomass"))</f>
        <v>8.4094263718855047E-6</v>
      </c>
      <c r="S5">
        <f>SUMIFS('Combined Fuel Prices'!W:W,'Combined Fuel Prices'!$C:$C, "Biomass",'Combined Fuel Prices'!$AL:$AL,'BFPaT-pretax-electricity'!$A5) * (1-SUMIFS('Tax Percentages'!R:R,'Tax Percentages'!$A:$A,"Biomass"))</f>
        <v>8.4844667288415986E-6</v>
      </c>
      <c r="T5">
        <f>SUMIFS('Combined Fuel Prices'!X:X,'Combined Fuel Prices'!$C:$C, "Biomass",'Combined Fuel Prices'!$AL:$AL,'BFPaT-pretax-electricity'!$A5) * (1-SUMIFS('Tax Percentages'!S:S,'Tax Percentages'!$A:$A,"Biomass"))</f>
        <v>8.5981079865039785E-6</v>
      </c>
      <c r="U5">
        <f>SUMIFS('Combined Fuel Prices'!Y:Y,'Combined Fuel Prices'!$C:$C, "Biomass",'Combined Fuel Prices'!$AL:$AL,'BFPaT-pretax-electricity'!$A5) * (1-SUMIFS('Tax Percentages'!T:T,'Tax Percentages'!$A:$A,"Biomass"))</f>
        <v>8.6447325823766741E-6</v>
      </c>
      <c r="V5">
        <f>SUMIFS('Combined Fuel Prices'!Z:Z,'Combined Fuel Prices'!$C:$C, "Biomass",'Combined Fuel Prices'!$AL:$AL,'BFPaT-pretax-electricity'!$A5) * (1-SUMIFS('Tax Percentages'!U:U,'Tax Percentages'!$A:$A,"Biomass"))</f>
        <v>8.7194620702296679E-6</v>
      </c>
      <c r="W5">
        <f>SUMIFS('Combined Fuel Prices'!AA:AA,'Combined Fuel Prices'!$C:$C, "Biomass",'Combined Fuel Prices'!$AL:$AL,'BFPaT-pretax-electricity'!$A5) * (1-SUMIFS('Tax Percentages'!V:V,'Tax Percentages'!$A:$A,"Biomass"))</f>
        <v>8.7963051235304629E-6</v>
      </c>
      <c r="X5">
        <f>SUMIFS('Combined Fuel Prices'!AB:AB,'Combined Fuel Prices'!$C:$C, "Biomass",'Combined Fuel Prices'!$AL:$AL,'BFPaT-pretax-electricity'!$A5) * (1-SUMIFS('Tax Percentages'!W:W,'Tax Percentages'!$A:$A,"Biomass"))</f>
        <v>8.8171657320485535E-6</v>
      </c>
      <c r="Y5">
        <f>SUMIFS('Combined Fuel Prices'!AC:AC,'Combined Fuel Prices'!$C:$C, "Biomass",'Combined Fuel Prices'!$AL:$AL,'BFPaT-pretax-electricity'!$A5) * (1-SUMIFS('Tax Percentages'!X:X,'Tax Percentages'!$A:$A,"Biomass"))</f>
        <v>8.8100498435538672E-6</v>
      </c>
      <c r="Z5">
        <f>SUMIFS('Combined Fuel Prices'!AD:AD,'Combined Fuel Prices'!$C:$C, "Biomass",'Combined Fuel Prices'!$AL:$AL,'BFPaT-pretax-electricity'!$A5) * (1-SUMIFS('Tax Percentages'!Y:Y,'Tax Percentages'!$A:$A,"Biomass"))</f>
        <v>8.8012498367629493E-6</v>
      </c>
      <c r="AA5">
        <f>SUMIFS('Combined Fuel Prices'!AE:AE,'Combined Fuel Prices'!$C:$C, "Biomass",'Combined Fuel Prices'!$AL:$AL,'BFPaT-pretax-electricity'!$A5) * (1-SUMIFS('Tax Percentages'!Z:Z,'Tax Percentages'!$A:$A,"Biomass"))</f>
        <v>8.8152677082531259E-6</v>
      </c>
      <c r="AB5">
        <f>SUMIFS('Combined Fuel Prices'!AF:AF,'Combined Fuel Prices'!$C:$C, "Biomass",'Combined Fuel Prices'!$AL:$AL,'BFPaT-pretax-electricity'!$A5) * (1-SUMIFS('Tax Percentages'!AA:AA,'Tax Percentages'!$A:$A,"Biomass"))</f>
        <v>8.8575533981344227E-6</v>
      </c>
      <c r="AC5">
        <f>SUMIFS('Combined Fuel Prices'!AG:AG,'Combined Fuel Prices'!$C:$C, "Biomass",'Combined Fuel Prices'!$AL:$AL,'BFPaT-pretax-electricity'!$A5) * (1-SUMIFS('Tax Percentages'!AB:AB,'Tax Percentages'!$A:$A,"Biomass"))</f>
        <v>8.8536648648325598E-6</v>
      </c>
      <c r="AD5">
        <f>SUMIFS('Combined Fuel Prices'!AH:AH,'Combined Fuel Prices'!$C:$C, "Biomass",'Combined Fuel Prices'!$AL:$AL,'BFPaT-pretax-electricity'!$A5) * (1-SUMIFS('Tax Percentages'!AC:AC,'Tax Percentages'!$A:$A,"Biomass"))</f>
        <v>8.8611022143693203E-6</v>
      </c>
      <c r="AE5">
        <f>SUMIFS('Combined Fuel Prices'!AI:AI,'Combined Fuel Prices'!$C:$C, "Biomass",'Combined Fuel Prices'!$AL:$AL,'BFPaT-pretax-electricity'!$A5) * (1-SUMIFS('Tax Percentages'!AD:AD,'Tax Percentages'!$A:$A,"Biomass"))</f>
        <v>8.871257903235074E-6</v>
      </c>
      <c r="AF5">
        <f>SUMIFS('Combined Fuel Prices'!AJ:AJ,'Combined Fuel Prices'!$C:$C, "Biomass",'Combined Fuel Prices'!$AL:$AL,'BFPaT-pretax-electricity'!$A5) * (1-SUMIFS('Tax Percentages'!AE:AE,'Tax Percentages'!$A:$A,"Biomass"))</f>
        <v>8.8583079230877158E-6</v>
      </c>
      <c r="AG5">
        <f t="shared" si="2"/>
        <v>8.8583079230877158E-6</v>
      </c>
      <c r="AH5">
        <f t="shared" si="0"/>
        <v>8.8583079230877158E-6</v>
      </c>
      <c r="AI5">
        <f t="shared" si="0"/>
        <v>8.8583079230877158E-6</v>
      </c>
      <c r="AJ5">
        <f t="shared" si="0"/>
        <v>8.8583079230877158E-6</v>
      </c>
      <c r="AK5">
        <f t="shared" si="0"/>
        <v>8.8583079230877158E-6</v>
      </c>
      <c r="AL5">
        <f t="shared" si="0"/>
        <v>8.8583079230877158E-6</v>
      </c>
      <c r="AM5">
        <f t="shared" si="0"/>
        <v>8.8583079230877158E-6</v>
      </c>
      <c r="AN5">
        <f t="shared" si="0"/>
        <v>8.8583079230877158E-6</v>
      </c>
      <c r="AO5">
        <f t="shared" si="0"/>
        <v>8.8583079230877158E-6</v>
      </c>
      <c r="AP5">
        <f t="shared" si="0"/>
        <v>8.8583079230877158E-6</v>
      </c>
      <c r="AQ5">
        <f t="shared" si="0"/>
        <v>8.8583079230877158E-6</v>
      </c>
      <c r="AR5">
        <f t="shared" si="0"/>
        <v>8.8583079230877158E-6</v>
      </c>
      <c r="AS5">
        <f t="shared" si="0"/>
        <v>8.8583079230877158E-6</v>
      </c>
      <c r="AT5">
        <f t="shared" si="0"/>
        <v>8.8583079230877158E-6</v>
      </c>
      <c r="AU5">
        <f t="shared" si="0"/>
        <v>8.8583079230877158E-6</v>
      </c>
      <c r="AV5">
        <f t="shared" si="0"/>
        <v>8.8583079230877158E-6</v>
      </c>
      <c r="AW5">
        <f t="shared" si="0"/>
        <v>8.8583079230877158E-6</v>
      </c>
      <c r="AX5">
        <f t="shared" si="0"/>
        <v>8.8583079230877158E-6</v>
      </c>
      <c r="AY5">
        <f t="shared" si="0"/>
        <v>8.8583079230877158E-6</v>
      </c>
      <c r="AZ5">
        <f t="shared" si="0"/>
        <v>8.8583079230877158E-6</v>
      </c>
      <c r="BA5">
        <f t="shared" si="0"/>
        <v>8.8583079230877158E-6</v>
      </c>
      <c r="BB5">
        <f t="shared" si="0"/>
        <v>8.8583079230877158E-6</v>
      </c>
      <c r="BC5">
        <f t="shared" si="0"/>
        <v>8.8583079230877158E-6</v>
      </c>
      <c r="BD5">
        <f t="shared" si="0"/>
        <v>8.8583079230877158E-6</v>
      </c>
      <c r="BE5">
        <f t="shared" si="0"/>
        <v>8.8583079230877158E-6</v>
      </c>
      <c r="BF5">
        <f t="shared" si="0"/>
        <v>8.8583079230877158E-6</v>
      </c>
      <c r="BG5">
        <f t="shared" si="0"/>
        <v>8.8583079230877158E-6</v>
      </c>
      <c r="BH5">
        <f t="shared" si="0"/>
        <v>8.8583079230877158E-6</v>
      </c>
      <c r="BI5">
        <f t="shared" si="0"/>
        <v>8.8583079230877158E-6</v>
      </c>
      <c r="BJ5">
        <f t="shared" si="0"/>
        <v>8.8583079230877158E-6</v>
      </c>
      <c r="BK5">
        <f t="shared" si="0"/>
        <v>8.8583079230877158E-6</v>
      </c>
      <c r="BL5">
        <f t="shared" si="0"/>
        <v>8.8583079230877158E-6</v>
      </c>
      <c r="BM5">
        <f t="shared" si="0"/>
        <v>8.8583079230877158E-6</v>
      </c>
      <c r="BN5">
        <f t="shared" si="0"/>
        <v>8.8583079230877158E-6</v>
      </c>
      <c r="BO5">
        <f t="shared" si="0"/>
        <v>8.8583079230877158E-6</v>
      </c>
      <c r="BP5">
        <f t="shared" si="0"/>
        <v>8.8583079230877158E-6</v>
      </c>
      <c r="BQ5">
        <f t="shared" si="0"/>
        <v>8.8583079230877158E-6</v>
      </c>
      <c r="BR5">
        <f t="shared" si="0"/>
        <v>8.8583079230877158E-6</v>
      </c>
      <c r="BS5">
        <f t="shared" si="0"/>
        <v>8.8583079230877158E-6</v>
      </c>
      <c r="BT5">
        <f t="shared" si="0"/>
        <v>8.8583079230877158E-6</v>
      </c>
      <c r="BU5">
        <f t="shared" si="0"/>
        <v>8.8583079230877158E-6</v>
      </c>
      <c r="BV5">
        <f t="shared" si="0"/>
        <v>8.8583079230877158E-6</v>
      </c>
      <c r="BW5">
        <f t="shared" si="0"/>
        <v>8.8583079230877158E-6</v>
      </c>
      <c r="BX5">
        <f t="shared" si="0"/>
        <v>8.8583079230877158E-6</v>
      </c>
      <c r="BY5">
        <f t="shared" si="0"/>
        <v>8.8583079230877158E-6</v>
      </c>
      <c r="BZ5">
        <f t="shared" si="0"/>
        <v>8.8583079230877158E-6</v>
      </c>
      <c r="CA5">
        <f t="shared" si="0"/>
        <v>8.8583079230877158E-6</v>
      </c>
      <c r="CB5">
        <f t="shared" si="0"/>
        <v>8.8583079230877158E-6</v>
      </c>
      <c r="CC5">
        <f t="shared" si="0"/>
        <v>8.8583079230877158E-6</v>
      </c>
      <c r="CD5">
        <f t="shared" si="0"/>
        <v>8.8583079230877158E-6</v>
      </c>
    </row>
    <row r="6" spans="1:82">
      <c r="A6" s="16" t="s">
        <v>329</v>
      </c>
      <c r="B6">
        <f t="shared" si="1"/>
        <v>2.2742998525297995E-6</v>
      </c>
      <c r="C6">
        <f>SUMIFS('Combined Fuel Prices'!G:G,'Combined Fuel Prices'!$C:$C, "Biomass",'Combined Fuel Prices'!$AL:$AL,'BFPaT-pretax-electricity'!$A6) * (1-SUMIFS('Tax Percentages'!B:B,'Tax Percentages'!$A:$A,"Biomass"))</f>
        <v>2.2742998525297995E-6</v>
      </c>
      <c r="D6">
        <f>SUMIFS('Combined Fuel Prices'!H:H,'Combined Fuel Prices'!$C:$C, "Biomass",'Combined Fuel Prices'!$AL:$AL,'BFPaT-pretax-electricity'!$A6) * (1-SUMIFS('Tax Percentages'!C:C,'Tax Percentages'!$A:$A,"Biomass"))</f>
        <v>3.374969463277774E-6</v>
      </c>
      <c r="E6">
        <f>SUMIFS('Combined Fuel Prices'!I:I,'Combined Fuel Prices'!$C:$C, "Biomass",'Combined Fuel Prices'!$AL:$AL,'BFPaT-pretax-electricity'!$A6) * (1-SUMIFS('Tax Percentages'!D:D,'Tax Percentages'!$A:$A,"Biomass"))</f>
        <v>3.0554285489094853E-6</v>
      </c>
      <c r="F6">
        <f>SUMIFS('Combined Fuel Prices'!J:J,'Combined Fuel Prices'!$C:$C, "Biomass",'Combined Fuel Prices'!$AL:$AL,'BFPaT-pretax-electricity'!$A6) * (1-SUMIFS('Tax Percentages'!E:E,'Tax Percentages'!$A:$A,"Biomass"))</f>
        <v>2.8739403840111373E-6</v>
      </c>
      <c r="G6">
        <f>SUMIFS('Combined Fuel Prices'!K:K,'Combined Fuel Prices'!$C:$C, "Biomass",'Combined Fuel Prices'!$AL:$AL,'BFPaT-pretax-electricity'!$A6) * (1-SUMIFS('Tax Percentages'!F:F,'Tax Percentages'!$A:$A,"Biomass"))</f>
        <v>2.6804219622168688E-6</v>
      </c>
      <c r="H6">
        <f>SUMIFS('Combined Fuel Prices'!L:L,'Combined Fuel Prices'!$C:$C, "Biomass",'Combined Fuel Prices'!$AL:$AL,'BFPaT-pretax-electricity'!$A6) * (1-SUMIFS('Tax Percentages'!G:G,'Tax Percentages'!$A:$A,"Biomass"))</f>
        <v>2.6070130190231131E-6</v>
      </c>
      <c r="I6">
        <f>SUMIFS('Combined Fuel Prices'!M:M,'Combined Fuel Prices'!$C:$C, "Biomass",'Combined Fuel Prices'!$AL:$AL,'BFPaT-pretax-electricity'!$A6) * (1-SUMIFS('Tax Percentages'!H:H,'Tax Percentages'!$A:$A,"Biomass"))</f>
        <v>2.5604290846965793E-6</v>
      </c>
      <c r="J6">
        <f>SUMIFS('Combined Fuel Prices'!N:N,'Combined Fuel Prices'!$C:$C, "Biomass",'Combined Fuel Prices'!$AL:$AL,'BFPaT-pretax-electricity'!$A6) * (1-SUMIFS('Tax Percentages'!I:I,'Tax Percentages'!$A:$A,"Biomass"))</f>
        <v>2.5420200211629493E-6</v>
      </c>
      <c r="K6">
        <f>SUMIFS('Combined Fuel Prices'!O:O,'Combined Fuel Prices'!$C:$C, "Biomass",'Combined Fuel Prices'!$AL:$AL,'BFPaT-pretax-electricity'!$A6) * (1-SUMIFS('Tax Percentages'!J:J,'Tax Percentages'!$A:$A,"Biomass"))</f>
        <v>2.5557441807753665E-6</v>
      </c>
      <c r="L6">
        <f>SUMIFS('Combined Fuel Prices'!P:P,'Combined Fuel Prices'!$C:$C, "Biomass",'Combined Fuel Prices'!$AL:$AL,'BFPaT-pretax-electricity'!$A6) * (1-SUMIFS('Tax Percentages'!K:K,'Tax Percentages'!$A:$A,"Biomass"))</f>
        <v>2.5669464154779111E-6</v>
      </c>
      <c r="M6">
        <f>SUMIFS('Combined Fuel Prices'!Q:Q,'Combined Fuel Prices'!$C:$C, "Biomass",'Combined Fuel Prices'!$AL:$AL,'BFPaT-pretax-electricity'!$A6) * (1-SUMIFS('Tax Percentages'!L:L,'Tax Percentages'!$A:$A,"Biomass"))</f>
        <v>2.5879235679051355E-6</v>
      </c>
      <c r="N6">
        <f>SUMIFS('Combined Fuel Prices'!R:R,'Combined Fuel Prices'!$C:$C, "Biomass",'Combined Fuel Prices'!$AL:$AL,'BFPaT-pretax-electricity'!$A6) * (1-SUMIFS('Tax Percentages'!M:M,'Tax Percentages'!$A:$A,"Biomass"))</f>
        <v>2.6155132442098312E-6</v>
      </c>
      <c r="O6">
        <f>SUMIFS('Combined Fuel Prices'!S:S,'Combined Fuel Prices'!$C:$C, "Biomass",'Combined Fuel Prices'!$AL:$AL,'BFPaT-pretax-electricity'!$A6) * (1-SUMIFS('Tax Percentages'!N:N,'Tax Percentages'!$A:$A,"Biomass"))</f>
        <v>2.6505934292790536E-6</v>
      </c>
      <c r="P6">
        <f>SUMIFS('Combined Fuel Prices'!T:T,'Combined Fuel Prices'!$C:$C, "Biomass",'Combined Fuel Prices'!$AL:$AL,'BFPaT-pretax-electricity'!$A6) * (1-SUMIFS('Tax Percentages'!O:O,'Tax Percentages'!$A:$A,"Biomass"))</f>
        <v>2.6757715686098468E-6</v>
      </c>
      <c r="Q6">
        <f>SUMIFS('Combined Fuel Prices'!U:U,'Combined Fuel Prices'!$C:$C, "Biomass",'Combined Fuel Prices'!$AL:$AL,'BFPaT-pretax-electricity'!$A6) * (1-SUMIFS('Tax Percentages'!P:P,'Tax Percentages'!$A:$A,"Biomass"))</f>
        <v>2.699842158640812E-6</v>
      </c>
      <c r="R6">
        <f>SUMIFS('Combined Fuel Prices'!V:V,'Combined Fuel Prices'!$C:$C, "Biomass",'Combined Fuel Prices'!$AL:$AL,'BFPaT-pretax-electricity'!$A6) * (1-SUMIFS('Tax Percentages'!Q:Q,'Tax Percentages'!$A:$A,"Biomass"))</f>
        <v>2.716126262455134E-6</v>
      </c>
      <c r="S6">
        <f>SUMIFS('Combined Fuel Prices'!W:W,'Combined Fuel Prices'!$C:$C, "Biomass",'Combined Fuel Prices'!$AL:$AL,'BFPaT-pretax-electricity'!$A6) * (1-SUMIFS('Tax Percentages'!R:R,'Tax Percentages'!$A:$A,"Biomass"))</f>
        <v>2.7443608502562686E-6</v>
      </c>
      <c r="T6">
        <f>SUMIFS('Combined Fuel Prices'!X:X,'Combined Fuel Prices'!$C:$C, "Biomass",'Combined Fuel Prices'!$AL:$AL,'BFPaT-pretax-electricity'!$A6) * (1-SUMIFS('Tax Percentages'!S:S,'Tax Percentages'!$A:$A,"Biomass"))</f>
        <v>2.7907970533964015E-6</v>
      </c>
      <c r="U6">
        <f>SUMIFS('Combined Fuel Prices'!Y:Y,'Combined Fuel Prices'!$C:$C, "Biomass",'Combined Fuel Prices'!$AL:$AL,'BFPaT-pretax-electricity'!$A6) * (1-SUMIFS('Tax Percentages'!T:T,'Tax Percentages'!$A:$A,"Biomass"))</f>
        <v>2.8044681276467843E-6</v>
      </c>
      <c r="V6">
        <f>SUMIFS('Combined Fuel Prices'!Z:Z,'Combined Fuel Prices'!$C:$C, "Biomass",'Combined Fuel Prices'!$AL:$AL,'BFPaT-pretax-electricity'!$A6) * (1-SUMIFS('Tax Percentages'!U:U,'Tax Percentages'!$A:$A,"Biomass"))</f>
        <v>2.8364097734796348E-6</v>
      </c>
      <c r="W6">
        <f>SUMIFS('Combined Fuel Prices'!AA:AA,'Combined Fuel Prices'!$C:$C, "Biomass",'Combined Fuel Prices'!$AL:$AL,'BFPaT-pretax-electricity'!$A6) * (1-SUMIFS('Tax Percentages'!V:V,'Tax Percentages'!$A:$A,"Biomass"))</f>
        <v>2.8610424760069462E-6</v>
      </c>
      <c r="X6">
        <f>SUMIFS('Combined Fuel Prices'!AB:AB,'Combined Fuel Prices'!$C:$C, "Biomass",'Combined Fuel Prices'!$AL:$AL,'BFPaT-pretax-electricity'!$A6) * (1-SUMIFS('Tax Percentages'!W:W,'Tax Percentages'!$A:$A,"Biomass"))</f>
        <v>2.8652921700983605E-6</v>
      </c>
      <c r="Y6">
        <f>SUMIFS('Combined Fuel Prices'!AC:AC,'Combined Fuel Prices'!$C:$C, "Biomass",'Combined Fuel Prices'!$AL:$AL,'BFPaT-pretax-electricity'!$A6) * (1-SUMIFS('Tax Percentages'!X:X,'Tax Percentages'!$A:$A,"Biomass"))</f>
        <v>2.8634809902600379E-6</v>
      </c>
      <c r="Z6">
        <f>SUMIFS('Combined Fuel Prices'!AD:AD,'Combined Fuel Prices'!$C:$C, "Biomass",'Combined Fuel Prices'!$AL:$AL,'BFPaT-pretax-electricity'!$A6) * (1-SUMIFS('Tax Percentages'!Y:Y,'Tax Percentages'!$A:$A,"Biomass"))</f>
        <v>2.8582098616919854E-6</v>
      </c>
      <c r="AA6">
        <f>SUMIFS('Combined Fuel Prices'!AE:AE,'Combined Fuel Prices'!$C:$C, "Biomass",'Combined Fuel Prices'!$AL:$AL,'BFPaT-pretax-electricity'!$A6) * (1-SUMIFS('Tax Percentages'!Z:Z,'Tax Percentages'!$A:$A,"Biomass"))</f>
        <v>2.8618495409106392E-6</v>
      </c>
      <c r="AB6">
        <f>SUMIFS('Combined Fuel Prices'!AF:AF,'Combined Fuel Prices'!$C:$C, "Biomass",'Combined Fuel Prices'!$AL:$AL,'BFPaT-pretax-electricity'!$A6) * (1-SUMIFS('Tax Percentages'!AA:AA,'Tax Percentages'!$A:$A,"Biomass"))</f>
        <v>2.8768293673187733E-6</v>
      </c>
      <c r="AC6">
        <f>SUMIFS('Combined Fuel Prices'!AG:AG,'Combined Fuel Prices'!$C:$C, "Biomass",'Combined Fuel Prices'!$AL:$AL,'BFPaT-pretax-electricity'!$A6) * (1-SUMIFS('Tax Percentages'!AB:AB,'Tax Percentages'!$A:$A,"Biomass"))</f>
        <v>2.8763105536774514E-6</v>
      </c>
      <c r="AD6">
        <f>SUMIFS('Combined Fuel Prices'!AH:AH,'Combined Fuel Prices'!$C:$C, "Biomass",'Combined Fuel Prices'!$AL:$AL,'BFPaT-pretax-electricity'!$A6) * (1-SUMIFS('Tax Percentages'!AC:AC,'Tax Percentages'!$A:$A,"Biomass"))</f>
        <v>2.8809858642463985E-6</v>
      </c>
      <c r="AE6">
        <f>SUMIFS('Combined Fuel Prices'!AI:AI,'Combined Fuel Prices'!$C:$C, "Biomass",'Combined Fuel Prices'!$AL:$AL,'BFPaT-pretax-electricity'!$A6) * (1-SUMIFS('Tax Percentages'!AD:AD,'Tax Percentages'!$A:$A,"Biomass"))</f>
        <v>2.8848891031127016E-6</v>
      </c>
      <c r="AF6">
        <f>SUMIFS('Combined Fuel Prices'!AJ:AJ,'Combined Fuel Prices'!$C:$C, "Biomass",'Combined Fuel Prices'!$AL:$AL,'BFPaT-pretax-electricity'!$A6) * (1-SUMIFS('Tax Percentages'!AE:AE,'Tax Percentages'!$A:$A,"Biomass"))</f>
        <v>2.8798759327047324E-6</v>
      </c>
      <c r="AG6">
        <f t="shared" si="2"/>
        <v>2.8798759327047324E-6</v>
      </c>
      <c r="AH6">
        <f t="shared" si="0"/>
        <v>2.8798759327047324E-6</v>
      </c>
      <c r="AI6">
        <f t="shared" si="0"/>
        <v>2.8798759327047324E-6</v>
      </c>
      <c r="AJ6">
        <f t="shared" si="0"/>
        <v>2.8798759327047324E-6</v>
      </c>
      <c r="AK6">
        <f t="shared" si="0"/>
        <v>2.8798759327047324E-6</v>
      </c>
      <c r="AL6">
        <f t="shared" si="0"/>
        <v>2.8798759327047324E-6</v>
      </c>
      <c r="AM6">
        <f t="shared" si="0"/>
        <v>2.8798759327047324E-6</v>
      </c>
      <c r="AN6">
        <f t="shared" si="0"/>
        <v>2.8798759327047324E-6</v>
      </c>
      <c r="AO6">
        <f t="shared" si="0"/>
        <v>2.8798759327047324E-6</v>
      </c>
      <c r="AP6">
        <f t="shared" si="0"/>
        <v>2.8798759327047324E-6</v>
      </c>
      <c r="AQ6">
        <f t="shared" si="0"/>
        <v>2.8798759327047324E-6</v>
      </c>
      <c r="AR6">
        <f t="shared" si="0"/>
        <v>2.8798759327047324E-6</v>
      </c>
      <c r="AS6">
        <f t="shared" si="0"/>
        <v>2.8798759327047324E-6</v>
      </c>
      <c r="AT6">
        <f t="shared" si="0"/>
        <v>2.8798759327047324E-6</v>
      </c>
      <c r="AU6">
        <f t="shared" si="0"/>
        <v>2.8798759327047324E-6</v>
      </c>
      <c r="AV6">
        <f t="shared" si="0"/>
        <v>2.8798759327047324E-6</v>
      </c>
      <c r="AW6">
        <f t="shared" si="0"/>
        <v>2.8798759327047324E-6</v>
      </c>
      <c r="AX6">
        <f t="shared" si="0"/>
        <v>2.8798759327047324E-6</v>
      </c>
      <c r="AY6">
        <f t="shared" si="0"/>
        <v>2.8798759327047324E-6</v>
      </c>
      <c r="AZ6">
        <f t="shared" si="0"/>
        <v>2.8798759327047324E-6</v>
      </c>
      <c r="BA6">
        <f t="shared" si="0"/>
        <v>2.8798759327047324E-6</v>
      </c>
      <c r="BB6">
        <f t="shared" si="0"/>
        <v>2.8798759327047324E-6</v>
      </c>
      <c r="BC6">
        <f t="shared" si="0"/>
        <v>2.8798759327047324E-6</v>
      </c>
      <c r="BD6">
        <f t="shared" si="0"/>
        <v>2.8798759327047324E-6</v>
      </c>
      <c r="BE6">
        <f t="shared" si="0"/>
        <v>2.8798759327047324E-6</v>
      </c>
      <c r="BF6">
        <f t="shared" si="0"/>
        <v>2.8798759327047324E-6</v>
      </c>
      <c r="BG6">
        <f t="shared" si="0"/>
        <v>2.8798759327047324E-6</v>
      </c>
      <c r="BH6">
        <f t="shared" si="0"/>
        <v>2.8798759327047324E-6</v>
      </c>
      <c r="BI6">
        <f t="shared" si="0"/>
        <v>2.8798759327047324E-6</v>
      </c>
      <c r="BJ6">
        <f t="shared" si="0"/>
        <v>2.8798759327047324E-6</v>
      </c>
      <c r="BK6">
        <f t="shared" si="0"/>
        <v>2.8798759327047324E-6</v>
      </c>
      <c r="BL6">
        <f t="shared" si="0"/>
        <v>2.8798759327047324E-6</v>
      </c>
      <c r="BM6">
        <f t="shared" si="0"/>
        <v>2.8798759327047324E-6</v>
      </c>
      <c r="BN6">
        <f t="shared" si="0"/>
        <v>2.8798759327047324E-6</v>
      </c>
      <c r="BO6">
        <f t="shared" si="0"/>
        <v>2.8798759327047324E-6</v>
      </c>
      <c r="BP6">
        <f t="shared" si="0"/>
        <v>2.8798759327047324E-6</v>
      </c>
      <c r="BQ6">
        <f t="shared" si="0"/>
        <v>2.8798759327047324E-6</v>
      </c>
      <c r="BR6">
        <f t="shared" si="0"/>
        <v>2.8798759327047324E-6</v>
      </c>
      <c r="BS6">
        <f t="shared" si="0"/>
        <v>2.8798759327047324E-6</v>
      </c>
      <c r="BT6">
        <f t="shared" si="0"/>
        <v>2.8798759327047324E-6</v>
      </c>
      <c r="BU6">
        <f t="shared" si="0"/>
        <v>2.8798759327047324E-6</v>
      </c>
      <c r="BV6">
        <f t="shared" si="0"/>
        <v>2.8798759327047324E-6</v>
      </c>
      <c r="BW6">
        <f t="shared" si="0"/>
        <v>2.8798759327047324E-6</v>
      </c>
      <c r="BX6">
        <f t="shared" si="0"/>
        <v>2.8798759327047324E-6</v>
      </c>
      <c r="BY6">
        <f t="shared" si="0"/>
        <v>2.8798759327047324E-6</v>
      </c>
      <c r="BZ6">
        <f t="shared" si="0"/>
        <v>2.8798759327047324E-6</v>
      </c>
      <c r="CA6">
        <f t="shared" si="0"/>
        <v>2.8798759327047324E-6</v>
      </c>
      <c r="CB6">
        <f t="shared" si="0"/>
        <v>2.8798759327047324E-6</v>
      </c>
      <c r="CC6">
        <f t="shared" si="0"/>
        <v>2.8798759327047324E-6</v>
      </c>
      <c r="CD6">
        <f t="shared" si="0"/>
        <v>2.8798759327047324E-6</v>
      </c>
    </row>
    <row r="7" spans="1:82">
      <c r="A7" s="16" t="s">
        <v>330</v>
      </c>
      <c r="B7">
        <f t="shared" si="1"/>
        <v>2.2742998525297995E-6</v>
      </c>
      <c r="C7">
        <f>SUMIFS('Combined Fuel Prices'!G:G,'Combined Fuel Prices'!$C:$C, "Biomass",'Combined Fuel Prices'!$AL:$AL,'BFPaT-pretax-electricity'!$A7) * (1-SUMIFS('Tax Percentages'!B:B,'Tax Percentages'!$A:$A,"Biomass"))</f>
        <v>2.2742998525297995E-6</v>
      </c>
      <c r="D7">
        <f>SUMIFS('Combined Fuel Prices'!H:H,'Combined Fuel Prices'!$C:$C, "Biomass",'Combined Fuel Prices'!$AL:$AL,'BFPaT-pretax-electricity'!$A7) * (1-SUMIFS('Tax Percentages'!C:C,'Tax Percentages'!$A:$A,"Biomass"))</f>
        <v>3.236429817121443E-6</v>
      </c>
      <c r="E7">
        <f>SUMIFS('Combined Fuel Prices'!I:I,'Combined Fuel Prices'!$C:$C, "Biomass",'Combined Fuel Prices'!$AL:$AL,'BFPaT-pretax-electricity'!$A7) * (1-SUMIFS('Tax Percentages'!D:D,'Tax Percentages'!$A:$A,"Biomass"))</f>
        <v>2.9487304307898102E-6</v>
      </c>
      <c r="F7">
        <f>SUMIFS('Combined Fuel Prices'!J:J,'Combined Fuel Prices'!$C:$C, "Biomass",'Combined Fuel Prices'!$AL:$AL,'BFPaT-pretax-electricity'!$A7) * (1-SUMIFS('Tax Percentages'!E:E,'Tax Percentages'!$A:$A,"Biomass"))</f>
        <v>2.8131929731877786E-6</v>
      </c>
      <c r="G7">
        <f>SUMIFS('Combined Fuel Prices'!K:K,'Combined Fuel Prices'!$C:$C, "Biomass",'Combined Fuel Prices'!$AL:$AL,'BFPaT-pretax-electricity'!$A7) * (1-SUMIFS('Tax Percentages'!F:F,'Tax Percentages'!$A:$A,"Biomass"))</f>
        <v>2.6467617295128164E-6</v>
      </c>
      <c r="H7">
        <f>SUMIFS('Combined Fuel Prices'!L:L,'Combined Fuel Prices'!$C:$C, "Biomass",'Combined Fuel Prices'!$AL:$AL,'BFPaT-pretax-electricity'!$A7) * (1-SUMIFS('Tax Percentages'!G:G,'Tax Percentages'!$A:$A,"Biomass"))</f>
        <v>2.5947356306159727E-6</v>
      </c>
      <c r="I7">
        <f>SUMIFS('Combined Fuel Prices'!M:M,'Combined Fuel Prices'!$C:$C, "Biomass",'Combined Fuel Prices'!$AL:$AL,'BFPaT-pretax-electricity'!$A7) * (1-SUMIFS('Tax Percentages'!H:H,'Tax Percentages'!$A:$A,"Biomass"))</f>
        <v>2.5572561193653391E-6</v>
      </c>
      <c r="J7">
        <f>SUMIFS('Combined Fuel Prices'!N:N,'Combined Fuel Prices'!$C:$C, "Biomass",'Combined Fuel Prices'!$AL:$AL,'BFPaT-pretax-electricity'!$A7) * (1-SUMIFS('Tax Percentages'!I:I,'Tax Percentages'!$A:$A,"Biomass"))</f>
        <v>2.5349260877371126E-6</v>
      </c>
      <c r="K7">
        <f>SUMIFS('Combined Fuel Prices'!O:O,'Combined Fuel Prices'!$C:$C, "Biomass",'Combined Fuel Prices'!$AL:$AL,'BFPaT-pretax-electricity'!$A7) * (1-SUMIFS('Tax Percentages'!J:J,'Tax Percentages'!$A:$A,"Biomass"))</f>
        <v>2.5417683466634539E-6</v>
      </c>
      <c r="L7">
        <f>SUMIFS('Combined Fuel Prices'!P:P,'Combined Fuel Prices'!$C:$C, "Biomass",'Combined Fuel Prices'!$AL:$AL,'BFPaT-pretax-electricity'!$A7) * (1-SUMIFS('Tax Percentages'!K:K,'Tax Percentages'!$A:$A,"Biomass"))</f>
        <v>2.5521339822233494E-6</v>
      </c>
      <c r="M7">
        <f>SUMIFS('Combined Fuel Prices'!Q:Q,'Combined Fuel Prices'!$C:$C, "Biomass",'Combined Fuel Prices'!$AL:$AL,'BFPaT-pretax-electricity'!$A7) * (1-SUMIFS('Tax Percentages'!L:L,'Tax Percentages'!$A:$A,"Biomass"))</f>
        <v>2.5639839743138367E-6</v>
      </c>
      <c r="N7">
        <f>SUMIFS('Combined Fuel Prices'!R:R,'Combined Fuel Prices'!$C:$C, "Biomass",'Combined Fuel Prices'!$AL:$AL,'BFPaT-pretax-electricity'!$A7) * (1-SUMIFS('Tax Percentages'!M:M,'Tax Percentages'!$A:$A,"Biomass"))</f>
        <v>2.5819599338273016E-6</v>
      </c>
      <c r="O7">
        <f>SUMIFS('Combined Fuel Prices'!S:S,'Combined Fuel Prices'!$C:$C, "Biomass",'Combined Fuel Prices'!$AL:$AL,'BFPaT-pretax-electricity'!$A7) * (1-SUMIFS('Tax Percentages'!N:N,'Tax Percentages'!$A:$A,"Biomass"))</f>
        <v>2.601698054340215E-6</v>
      </c>
      <c r="P7">
        <f>SUMIFS('Combined Fuel Prices'!T:T,'Combined Fuel Prices'!$C:$C, "Biomass",'Combined Fuel Prices'!$AL:$AL,'BFPaT-pretax-electricity'!$A7) * (1-SUMIFS('Tax Percentages'!O:O,'Tax Percentages'!$A:$A,"Biomass"))</f>
        <v>2.6216332096704885E-6</v>
      </c>
      <c r="Q7">
        <f>SUMIFS('Combined Fuel Prices'!U:U,'Combined Fuel Prices'!$C:$C, "Biomass",'Combined Fuel Prices'!$AL:$AL,'BFPaT-pretax-electricity'!$A7) * (1-SUMIFS('Tax Percentages'!P:P,'Tax Percentages'!$A:$A,"Biomass"))</f>
        <v>2.6392113771731972E-6</v>
      </c>
      <c r="R7">
        <f>SUMIFS('Combined Fuel Prices'!V:V,'Combined Fuel Prices'!$C:$C, "Biomass",'Combined Fuel Prices'!$AL:$AL,'BFPaT-pretax-electricity'!$A7) * (1-SUMIFS('Tax Percentages'!Q:Q,'Tax Percentages'!$A:$A,"Biomass"))</f>
        <v>2.6611405295819677E-6</v>
      </c>
      <c r="S7">
        <f>SUMIFS('Combined Fuel Prices'!W:W,'Combined Fuel Prices'!$C:$C, "Biomass",'Combined Fuel Prices'!$AL:$AL,'BFPaT-pretax-electricity'!$A7) * (1-SUMIFS('Tax Percentages'!R:R,'Tax Percentages'!$A:$A,"Biomass"))</f>
        <v>2.678533627047441E-6</v>
      </c>
      <c r="T7">
        <f>SUMIFS('Combined Fuel Prices'!X:X,'Combined Fuel Prices'!$C:$C, "Biomass",'Combined Fuel Prices'!$AL:$AL,'BFPaT-pretax-electricity'!$A7) * (1-SUMIFS('Tax Percentages'!S:S,'Tax Percentages'!$A:$A,"Biomass"))</f>
        <v>2.7057550528172852E-6</v>
      </c>
      <c r="U7">
        <f>SUMIFS('Combined Fuel Prices'!Y:Y,'Combined Fuel Prices'!$C:$C, "Biomass",'Combined Fuel Prices'!$AL:$AL,'BFPaT-pretax-electricity'!$A7) * (1-SUMIFS('Tax Percentages'!T:T,'Tax Percentages'!$A:$A,"Biomass"))</f>
        <v>2.7218437972220157E-6</v>
      </c>
      <c r="V7">
        <f>SUMIFS('Combined Fuel Prices'!Z:Z,'Combined Fuel Prices'!$C:$C, "Biomass",'Combined Fuel Prices'!$AL:$AL,'BFPaT-pretax-electricity'!$A7) * (1-SUMIFS('Tax Percentages'!U:U,'Tax Percentages'!$A:$A,"Biomass"))</f>
        <v>2.7397288687205454E-6</v>
      </c>
      <c r="W7">
        <f>SUMIFS('Combined Fuel Prices'!AA:AA,'Combined Fuel Prices'!$C:$C, "Biomass",'Combined Fuel Prices'!$AL:$AL,'BFPaT-pretax-electricity'!$A7) * (1-SUMIFS('Tax Percentages'!V:V,'Tax Percentages'!$A:$A,"Biomass"))</f>
        <v>2.7567948106919878E-6</v>
      </c>
      <c r="X7">
        <f>SUMIFS('Combined Fuel Prices'!AB:AB,'Combined Fuel Prices'!$C:$C, "Biomass",'Combined Fuel Prices'!$AL:$AL,'BFPaT-pretax-electricity'!$A7) * (1-SUMIFS('Tax Percentages'!W:W,'Tax Percentages'!$A:$A,"Biomass"))</f>
        <v>2.7646287726345242E-6</v>
      </c>
      <c r="Y7">
        <f>SUMIFS('Combined Fuel Prices'!AC:AC,'Combined Fuel Prices'!$C:$C, "Biomass",'Combined Fuel Prices'!$AL:$AL,'BFPaT-pretax-electricity'!$A7) * (1-SUMIFS('Tax Percentages'!X:X,'Tax Percentages'!$A:$A,"Biomass"))</f>
        <v>2.7643899201720684E-6</v>
      </c>
      <c r="Z7">
        <f>SUMIFS('Combined Fuel Prices'!AD:AD,'Combined Fuel Prices'!$C:$C, "Biomass",'Combined Fuel Prices'!$AL:$AL,'BFPaT-pretax-electricity'!$A7) * (1-SUMIFS('Tax Percentages'!Y:Y,'Tax Percentages'!$A:$A,"Biomass"))</f>
        <v>2.7724999731087755E-6</v>
      </c>
      <c r="AA7">
        <f>SUMIFS('Combined Fuel Prices'!AE:AE,'Combined Fuel Prices'!$C:$C, "Biomass",'Combined Fuel Prices'!$AL:$AL,'BFPaT-pretax-electricity'!$A7) * (1-SUMIFS('Tax Percentages'!Z:Z,'Tax Percentages'!$A:$A,"Biomass"))</f>
        <v>2.7798719172825612E-6</v>
      </c>
      <c r="AB7">
        <f>SUMIFS('Combined Fuel Prices'!AF:AF,'Combined Fuel Prices'!$C:$C, "Biomass",'Combined Fuel Prices'!$AL:$AL,'BFPaT-pretax-electricity'!$A7) * (1-SUMIFS('Tax Percentages'!AA:AA,'Tax Percentages'!$A:$A,"Biomass"))</f>
        <v>2.8089161699184776E-6</v>
      </c>
      <c r="AC7">
        <f>SUMIFS('Combined Fuel Prices'!AG:AG,'Combined Fuel Prices'!$C:$C, "Biomass",'Combined Fuel Prices'!$AL:$AL,'BFPaT-pretax-electricity'!$A7) * (1-SUMIFS('Tax Percentages'!AB:AB,'Tax Percentages'!$A:$A,"Biomass"))</f>
        <v>2.8115970635467051E-6</v>
      </c>
      <c r="AD7">
        <f>SUMIFS('Combined Fuel Prices'!AH:AH,'Combined Fuel Prices'!$C:$C, "Biomass",'Combined Fuel Prices'!$AL:$AL,'BFPaT-pretax-electricity'!$A7) * (1-SUMIFS('Tax Percentages'!AC:AC,'Tax Percentages'!$A:$A,"Biomass"))</f>
        <v>2.8201557218813572E-6</v>
      </c>
      <c r="AE7">
        <f>SUMIFS('Combined Fuel Prices'!AI:AI,'Combined Fuel Prices'!$C:$C, "Biomass",'Combined Fuel Prices'!$AL:$AL,'BFPaT-pretax-electricity'!$A7) * (1-SUMIFS('Tax Percentages'!AD:AD,'Tax Percentages'!$A:$A,"Biomass"))</f>
        <v>2.8275708426629203E-6</v>
      </c>
      <c r="AF7">
        <f>SUMIFS('Combined Fuel Prices'!AJ:AJ,'Combined Fuel Prices'!$C:$C, "Biomass",'Combined Fuel Prices'!$AL:$AL,'BFPaT-pretax-electricity'!$A7) * (1-SUMIFS('Tax Percentages'!AE:AE,'Tax Percentages'!$A:$A,"Biomass"))</f>
        <v>2.8342241614626521E-6</v>
      </c>
      <c r="AG7">
        <f t="shared" si="2"/>
        <v>2.8342241614626521E-6</v>
      </c>
      <c r="AH7">
        <f t="shared" si="0"/>
        <v>2.8342241614626521E-6</v>
      </c>
      <c r="AI7">
        <f t="shared" si="0"/>
        <v>2.8342241614626521E-6</v>
      </c>
      <c r="AJ7">
        <f t="shared" si="0"/>
        <v>2.8342241614626521E-6</v>
      </c>
      <c r="AK7">
        <f t="shared" si="0"/>
        <v>2.8342241614626521E-6</v>
      </c>
      <c r="AL7">
        <f t="shared" si="0"/>
        <v>2.8342241614626521E-6</v>
      </c>
      <c r="AM7">
        <f t="shared" si="0"/>
        <v>2.8342241614626521E-6</v>
      </c>
      <c r="AN7">
        <f t="shared" si="0"/>
        <v>2.8342241614626521E-6</v>
      </c>
      <c r="AO7">
        <f t="shared" si="0"/>
        <v>2.8342241614626521E-6</v>
      </c>
      <c r="AP7">
        <f t="shared" si="0"/>
        <v>2.8342241614626521E-6</v>
      </c>
      <c r="AQ7">
        <f t="shared" si="0"/>
        <v>2.8342241614626521E-6</v>
      </c>
      <c r="AR7">
        <f t="shared" si="0"/>
        <v>2.8342241614626521E-6</v>
      </c>
      <c r="AS7">
        <f t="shared" si="0"/>
        <v>2.8342241614626521E-6</v>
      </c>
      <c r="AT7">
        <f t="shared" si="0"/>
        <v>2.8342241614626521E-6</v>
      </c>
      <c r="AU7">
        <f t="shared" si="0"/>
        <v>2.8342241614626521E-6</v>
      </c>
      <c r="AV7">
        <f t="shared" si="0"/>
        <v>2.8342241614626521E-6</v>
      </c>
      <c r="AW7">
        <f t="shared" si="0"/>
        <v>2.8342241614626521E-6</v>
      </c>
      <c r="AX7">
        <f t="shared" si="0"/>
        <v>2.8342241614626521E-6</v>
      </c>
      <c r="AY7">
        <f t="shared" si="0"/>
        <v>2.8342241614626521E-6</v>
      </c>
      <c r="AZ7">
        <f t="shared" si="0"/>
        <v>2.8342241614626521E-6</v>
      </c>
      <c r="BA7">
        <f t="shared" si="0"/>
        <v>2.8342241614626521E-6</v>
      </c>
      <c r="BB7">
        <f t="shared" si="0"/>
        <v>2.8342241614626521E-6</v>
      </c>
      <c r="BC7">
        <f t="shared" si="0"/>
        <v>2.8342241614626521E-6</v>
      </c>
      <c r="BD7">
        <f t="shared" si="0"/>
        <v>2.8342241614626521E-6</v>
      </c>
      <c r="BE7">
        <f t="shared" si="0"/>
        <v>2.8342241614626521E-6</v>
      </c>
      <c r="BF7">
        <f t="shared" si="0"/>
        <v>2.8342241614626521E-6</v>
      </c>
      <c r="BG7">
        <f t="shared" ref="AH7:CD9" si="3">BF7</f>
        <v>2.8342241614626521E-6</v>
      </c>
      <c r="BH7">
        <f t="shared" si="3"/>
        <v>2.8342241614626521E-6</v>
      </c>
      <c r="BI7">
        <f t="shared" si="3"/>
        <v>2.8342241614626521E-6</v>
      </c>
      <c r="BJ7">
        <f t="shared" si="3"/>
        <v>2.8342241614626521E-6</v>
      </c>
      <c r="BK7">
        <f t="shared" si="3"/>
        <v>2.8342241614626521E-6</v>
      </c>
      <c r="BL7">
        <f t="shared" si="3"/>
        <v>2.8342241614626521E-6</v>
      </c>
      <c r="BM7">
        <f t="shared" si="3"/>
        <v>2.8342241614626521E-6</v>
      </c>
      <c r="BN7">
        <f t="shared" si="3"/>
        <v>2.8342241614626521E-6</v>
      </c>
      <c r="BO7">
        <f t="shared" si="3"/>
        <v>2.8342241614626521E-6</v>
      </c>
      <c r="BP7">
        <f t="shared" si="3"/>
        <v>2.8342241614626521E-6</v>
      </c>
      <c r="BQ7">
        <f t="shared" si="3"/>
        <v>2.8342241614626521E-6</v>
      </c>
      <c r="BR7">
        <f t="shared" si="3"/>
        <v>2.8342241614626521E-6</v>
      </c>
      <c r="BS7">
        <f t="shared" si="3"/>
        <v>2.8342241614626521E-6</v>
      </c>
      <c r="BT7">
        <f t="shared" si="3"/>
        <v>2.8342241614626521E-6</v>
      </c>
      <c r="BU7">
        <f t="shared" si="3"/>
        <v>2.8342241614626521E-6</v>
      </c>
      <c r="BV7">
        <f t="shared" si="3"/>
        <v>2.8342241614626521E-6</v>
      </c>
      <c r="BW7">
        <f t="shared" si="3"/>
        <v>2.8342241614626521E-6</v>
      </c>
      <c r="BX7">
        <f t="shared" si="3"/>
        <v>2.8342241614626521E-6</v>
      </c>
      <c r="BY7">
        <f t="shared" si="3"/>
        <v>2.8342241614626521E-6</v>
      </c>
      <c r="BZ7">
        <f t="shared" si="3"/>
        <v>2.8342241614626521E-6</v>
      </c>
      <c r="CA7">
        <f t="shared" si="3"/>
        <v>2.8342241614626521E-6</v>
      </c>
      <c r="CB7">
        <f t="shared" si="3"/>
        <v>2.8342241614626521E-6</v>
      </c>
      <c r="CC7">
        <f t="shared" si="3"/>
        <v>2.8342241614626521E-6</v>
      </c>
      <c r="CD7">
        <f t="shared" si="3"/>
        <v>2.8342241614626521E-6</v>
      </c>
    </row>
    <row r="8" spans="1:82">
      <c r="A8" s="16" t="s">
        <v>331</v>
      </c>
      <c r="B8">
        <f t="shared" si="1"/>
        <v>2.2742998525297995E-6</v>
      </c>
      <c r="C8">
        <f>SUMIFS('Combined Fuel Prices'!G:G,'Combined Fuel Prices'!$C:$C, "Biomass",'Combined Fuel Prices'!$AL:$AL,'BFPaT-pretax-electricity'!$A8) * (1-SUMIFS('Tax Percentages'!B:B,'Tax Percentages'!$A:$A,"Biomass"))</f>
        <v>2.2742998525297995E-6</v>
      </c>
      <c r="D8">
        <f>SUMIFS('Combined Fuel Prices'!H:H,'Combined Fuel Prices'!$C:$C, "Biomass",'Combined Fuel Prices'!$AL:$AL,'BFPaT-pretax-electricity'!$A8) * (1-SUMIFS('Tax Percentages'!C:C,'Tax Percentages'!$A:$A,"Biomass"))</f>
        <v>3.236429817121443E-6</v>
      </c>
      <c r="E8">
        <f>SUMIFS('Combined Fuel Prices'!I:I,'Combined Fuel Prices'!$C:$C, "Biomass",'Combined Fuel Prices'!$AL:$AL,'BFPaT-pretax-electricity'!$A8) * (1-SUMIFS('Tax Percentages'!D:D,'Tax Percentages'!$A:$A,"Biomass"))</f>
        <v>2.9487304307898102E-6</v>
      </c>
      <c r="F8">
        <f>SUMIFS('Combined Fuel Prices'!J:J,'Combined Fuel Prices'!$C:$C, "Biomass",'Combined Fuel Prices'!$AL:$AL,'BFPaT-pretax-electricity'!$A8) * (1-SUMIFS('Tax Percentages'!E:E,'Tax Percentages'!$A:$A,"Biomass"))</f>
        <v>2.8131929731877786E-6</v>
      </c>
      <c r="G8">
        <f>SUMIFS('Combined Fuel Prices'!K:K,'Combined Fuel Prices'!$C:$C, "Biomass",'Combined Fuel Prices'!$AL:$AL,'BFPaT-pretax-electricity'!$A8) * (1-SUMIFS('Tax Percentages'!F:F,'Tax Percentages'!$A:$A,"Biomass"))</f>
        <v>2.6467617295128164E-6</v>
      </c>
      <c r="H8">
        <f>SUMIFS('Combined Fuel Prices'!L:L,'Combined Fuel Prices'!$C:$C, "Biomass",'Combined Fuel Prices'!$AL:$AL,'BFPaT-pretax-electricity'!$A8) * (1-SUMIFS('Tax Percentages'!G:G,'Tax Percentages'!$A:$A,"Biomass"))</f>
        <v>2.5947356306159727E-6</v>
      </c>
      <c r="I8">
        <f>SUMIFS('Combined Fuel Prices'!M:M,'Combined Fuel Prices'!$C:$C, "Biomass",'Combined Fuel Prices'!$AL:$AL,'BFPaT-pretax-electricity'!$A8) * (1-SUMIFS('Tax Percentages'!H:H,'Tax Percentages'!$A:$A,"Biomass"))</f>
        <v>2.5572561193653391E-6</v>
      </c>
      <c r="J8">
        <f>SUMIFS('Combined Fuel Prices'!N:N,'Combined Fuel Prices'!$C:$C, "Biomass",'Combined Fuel Prices'!$AL:$AL,'BFPaT-pretax-electricity'!$A8) * (1-SUMIFS('Tax Percentages'!I:I,'Tax Percentages'!$A:$A,"Biomass"))</f>
        <v>2.5349260877371126E-6</v>
      </c>
      <c r="K8">
        <f>SUMIFS('Combined Fuel Prices'!O:O,'Combined Fuel Prices'!$C:$C, "Biomass",'Combined Fuel Prices'!$AL:$AL,'BFPaT-pretax-electricity'!$A8) * (1-SUMIFS('Tax Percentages'!J:J,'Tax Percentages'!$A:$A,"Biomass"))</f>
        <v>2.5417683466634539E-6</v>
      </c>
      <c r="L8">
        <f>SUMIFS('Combined Fuel Prices'!P:P,'Combined Fuel Prices'!$C:$C, "Biomass",'Combined Fuel Prices'!$AL:$AL,'BFPaT-pretax-electricity'!$A8) * (1-SUMIFS('Tax Percentages'!K:K,'Tax Percentages'!$A:$A,"Biomass"))</f>
        <v>2.5521339822233494E-6</v>
      </c>
      <c r="M8">
        <f>SUMIFS('Combined Fuel Prices'!Q:Q,'Combined Fuel Prices'!$C:$C, "Biomass",'Combined Fuel Prices'!$AL:$AL,'BFPaT-pretax-electricity'!$A8) * (1-SUMIFS('Tax Percentages'!L:L,'Tax Percentages'!$A:$A,"Biomass"))</f>
        <v>2.5639839743138367E-6</v>
      </c>
      <c r="N8">
        <f>SUMIFS('Combined Fuel Prices'!R:R,'Combined Fuel Prices'!$C:$C, "Biomass",'Combined Fuel Prices'!$AL:$AL,'BFPaT-pretax-electricity'!$A8) * (1-SUMIFS('Tax Percentages'!M:M,'Tax Percentages'!$A:$A,"Biomass"))</f>
        <v>2.5819599338273016E-6</v>
      </c>
      <c r="O8">
        <f>SUMIFS('Combined Fuel Prices'!S:S,'Combined Fuel Prices'!$C:$C, "Biomass",'Combined Fuel Prices'!$AL:$AL,'BFPaT-pretax-electricity'!$A8) * (1-SUMIFS('Tax Percentages'!N:N,'Tax Percentages'!$A:$A,"Biomass"))</f>
        <v>2.601698054340215E-6</v>
      </c>
      <c r="P8">
        <f>SUMIFS('Combined Fuel Prices'!T:T,'Combined Fuel Prices'!$C:$C, "Biomass",'Combined Fuel Prices'!$AL:$AL,'BFPaT-pretax-electricity'!$A8) * (1-SUMIFS('Tax Percentages'!O:O,'Tax Percentages'!$A:$A,"Biomass"))</f>
        <v>2.6216332096704885E-6</v>
      </c>
      <c r="Q8">
        <f>SUMIFS('Combined Fuel Prices'!U:U,'Combined Fuel Prices'!$C:$C, "Biomass",'Combined Fuel Prices'!$AL:$AL,'BFPaT-pretax-electricity'!$A8) * (1-SUMIFS('Tax Percentages'!P:P,'Tax Percentages'!$A:$A,"Biomass"))</f>
        <v>2.6392113771731972E-6</v>
      </c>
      <c r="R8">
        <f>SUMIFS('Combined Fuel Prices'!V:V,'Combined Fuel Prices'!$C:$C, "Biomass",'Combined Fuel Prices'!$AL:$AL,'BFPaT-pretax-electricity'!$A8) * (1-SUMIFS('Tax Percentages'!Q:Q,'Tax Percentages'!$A:$A,"Biomass"))</f>
        <v>2.6611405295819677E-6</v>
      </c>
      <c r="S8">
        <f>SUMIFS('Combined Fuel Prices'!W:W,'Combined Fuel Prices'!$C:$C, "Biomass",'Combined Fuel Prices'!$AL:$AL,'BFPaT-pretax-electricity'!$A8) * (1-SUMIFS('Tax Percentages'!R:R,'Tax Percentages'!$A:$A,"Biomass"))</f>
        <v>2.678533627047441E-6</v>
      </c>
      <c r="T8">
        <f>SUMIFS('Combined Fuel Prices'!X:X,'Combined Fuel Prices'!$C:$C, "Biomass",'Combined Fuel Prices'!$AL:$AL,'BFPaT-pretax-electricity'!$A8) * (1-SUMIFS('Tax Percentages'!S:S,'Tax Percentages'!$A:$A,"Biomass"))</f>
        <v>2.7057550528172852E-6</v>
      </c>
      <c r="U8">
        <f>SUMIFS('Combined Fuel Prices'!Y:Y,'Combined Fuel Prices'!$C:$C, "Biomass",'Combined Fuel Prices'!$AL:$AL,'BFPaT-pretax-electricity'!$A8) * (1-SUMIFS('Tax Percentages'!T:T,'Tax Percentages'!$A:$A,"Biomass"))</f>
        <v>2.7218437972220157E-6</v>
      </c>
      <c r="V8">
        <f>SUMIFS('Combined Fuel Prices'!Z:Z,'Combined Fuel Prices'!$C:$C, "Biomass",'Combined Fuel Prices'!$AL:$AL,'BFPaT-pretax-electricity'!$A8) * (1-SUMIFS('Tax Percentages'!U:U,'Tax Percentages'!$A:$A,"Biomass"))</f>
        <v>2.7397288687205454E-6</v>
      </c>
      <c r="W8">
        <f>SUMIFS('Combined Fuel Prices'!AA:AA,'Combined Fuel Prices'!$C:$C, "Biomass",'Combined Fuel Prices'!$AL:$AL,'BFPaT-pretax-electricity'!$A8) * (1-SUMIFS('Tax Percentages'!V:V,'Tax Percentages'!$A:$A,"Biomass"))</f>
        <v>2.7567948106919878E-6</v>
      </c>
      <c r="X8">
        <f>SUMIFS('Combined Fuel Prices'!AB:AB,'Combined Fuel Prices'!$C:$C, "Biomass",'Combined Fuel Prices'!$AL:$AL,'BFPaT-pretax-electricity'!$A8) * (1-SUMIFS('Tax Percentages'!W:W,'Tax Percentages'!$A:$A,"Biomass"))</f>
        <v>2.7646287726345242E-6</v>
      </c>
      <c r="Y8">
        <f>SUMIFS('Combined Fuel Prices'!AC:AC,'Combined Fuel Prices'!$C:$C, "Biomass",'Combined Fuel Prices'!$AL:$AL,'BFPaT-pretax-electricity'!$A8) * (1-SUMIFS('Tax Percentages'!X:X,'Tax Percentages'!$A:$A,"Biomass"))</f>
        <v>2.7643899201720684E-6</v>
      </c>
      <c r="Z8">
        <f>SUMIFS('Combined Fuel Prices'!AD:AD,'Combined Fuel Prices'!$C:$C, "Biomass",'Combined Fuel Prices'!$AL:$AL,'BFPaT-pretax-electricity'!$A8) * (1-SUMIFS('Tax Percentages'!Y:Y,'Tax Percentages'!$A:$A,"Biomass"))</f>
        <v>2.7724999731087755E-6</v>
      </c>
      <c r="AA8">
        <f>SUMIFS('Combined Fuel Prices'!AE:AE,'Combined Fuel Prices'!$C:$C, "Biomass",'Combined Fuel Prices'!$AL:$AL,'BFPaT-pretax-electricity'!$A8) * (1-SUMIFS('Tax Percentages'!Z:Z,'Tax Percentages'!$A:$A,"Biomass"))</f>
        <v>2.7798719172825612E-6</v>
      </c>
      <c r="AB8">
        <f>SUMIFS('Combined Fuel Prices'!AF:AF,'Combined Fuel Prices'!$C:$C, "Biomass",'Combined Fuel Prices'!$AL:$AL,'BFPaT-pretax-electricity'!$A8) * (1-SUMIFS('Tax Percentages'!AA:AA,'Tax Percentages'!$A:$A,"Biomass"))</f>
        <v>2.8089161699184776E-6</v>
      </c>
      <c r="AC8">
        <f>SUMIFS('Combined Fuel Prices'!AG:AG,'Combined Fuel Prices'!$C:$C, "Biomass",'Combined Fuel Prices'!$AL:$AL,'BFPaT-pretax-electricity'!$A8) * (1-SUMIFS('Tax Percentages'!AB:AB,'Tax Percentages'!$A:$A,"Biomass"))</f>
        <v>2.8115970635467051E-6</v>
      </c>
      <c r="AD8">
        <f>SUMIFS('Combined Fuel Prices'!AH:AH,'Combined Fuel Prices'!$C:$C, "Biomass",'Combined Fuel Prices'!$AL:$AL,'BFPaT-pretax-electricity'!$A8) * (1-SUMIFS('Tax Percentages'!AC:AC,'Tax Percentages'!$A:$A,"Biomass"))</f>
        <v>2.8201557218813572E-6</v>
      </c>
      <c r="AE8">
        <f>SUMIFS('Combined Fuel Prices'!AI:AI,'Combined Fuel Prices'!$C:$C, "Biomass",'Combined Fuel Prices'!$AL:$AL,'BFPaT-pretax-electricity'!$A8) * (1-SUMIFS('Tax Percentages'!AD:AD,'Tax Percentages'!$A:$A,"Biomass"))</f>
        <v>2.8275708426629203E-6</v>
      </c>
      <c r="AF8">
        <f>SUMIFS('Combined Fuel Prices'!AJ:AJ,'Combined Fuel Prices'!$C:$C, "Biomass",'Combined Fuel Prices'!$AL:$AL,'BFPaT-pretax-electricity'!$A8) * (1-SUMIFS('Tax Percentages'!AE:AE,'Tax Percentages'!$A:$A,"Biomass"))</f>
        <v>2.8342241614626521E-6</v>
      </c>
      <c r="AG8">
        <f t="shared" si="2"/>
        <v>2.8342241614626521E-6</v>
      </c>
      <c r="AH8">
        <f t="shared" si="3"/>
        <v>2.8342241614626521E-6</v>
      </c>
      <c r="AI8">
        <f t="shared" si="3"/>
        <v>2.8342241614626521E-6</v>
      </c>
      <c r="AJ8">
        <f t="shared" si="3"/>
        <v>2.8342241614626521E-6</v>
      </c>
      <c r="AK8">
        <f t="shared" si="3"/>
        <v>2.8342241614626521E-6</v>
      </c>
      <c r="AL8">
        <f t="shared" si="3"/>
        <v>2.8342241614626521E-6</v>
      </c>
      <c r="AM8">
        <f t="shared" si="3"/>
        <v>2.8342241614626521E-6</v>
      </c>
      <c r="AN8">
        <f t="shared" si="3"/>
        <v>2.8342241614626521E-6</v>
      </c>
      <c r="AO8">
        <f t="shared" si="3"/>
        <v>2.8342241614626521E-6</v>
      </c>
      <c r="AP8">
        <f t="shared" si="3"/>
        <v>2.8342241614626521E-6</v>
      </c>
      <c r="AQ8">
        <f t="shared" si="3"/>
        <v>2.8342241614626521E-6</v>
      </c>
      <c r="AR8">
        <f t="shared" si="3"/>
        <v>2.8342241614626521E-6</v>
      </c>
      <c r="AS8">
        <f t="shared" si="3"/>
        <v>2.8342241614626521E-6</v>
      </c>
      <c r="AT8">
        <f t="shared" si="3"/>
        <v>2.8342241614626521E-6</v>
      </c>
      <c r="AU8">
        <f t="shared" si="3"/>
        <v>2.8342241614626521E-6</v>
      </c>
      <c r="AV8">
        <f t="shared" si="3"/>
        <v>2.8342241614626521E-6</v>
      </c>
      <c r="AW8">
        <f t="shared" si="3"/>
        <v>2.8342241614626521E-6</v>
      </c>
      <c r="AX8">
        <f t="shared" si="3"/>
        <v>2.8342241614626521E-6</v>
      </c>
      <c r="AY8">
        <f t="shared" si="3"/>
        <v>2.8342241614626521E-6</v>
      </c>
      <c r="AZ8">
        <f t="shared" si="3"/>
        <v>2.8342241614626521E-6</v>
      </c>
      <c r="BA8">
        <f t="shared" si="3"/>
        <v>2.8342241614626521E-6</v>
      </c>
      <c r="BB8">
        <f t="shared" si="3"/>
        <v>2.8342241614626521E-6</v>
      </c>
      <c r="BC8">
        <f t="shared" si="3"/>
        <v>2.8342241614626521E-6</v>
      </c>
      <c r="BD8">
        <f t="shared" si="3"/>
        <v>2.8342241614626521E-6</v>
      </c>
      <c r="BE8">
        <f t="shared" si="3"/>
        <v>2.8342241614626521E-6</v>
      </c>
      <c r="BF8">
        <f t="shared" si="3"/>
        <v>2.8342241614626521E-6</v>
      </c>
      <c r="BG8">
        <f t="shared" si="3"/>
        <v>2.8342241614626521E-6</v>
      </c>
      <c r="BH8">
        <f t="shared" si="3"/>
        <v>2.8342241614626521E-6</v>
      </c>
      <c r="BI8">
        <f t="shared" si="3"/>
        <v>2.8342241614626521E-6</v>
      </c>
      <c r="BJ8">
        <f t="shared" si="3"/>
        <v>2.8342241614626521E-6</v>
      </c>
      <c r="BK8">
        <f t="shared" si="3"/>
        <v>2.8342241614626521E-6</v>
      </c>
      <c r="BL8">
        <f t="shared" si="3"/>
        <v>2.8342241614626521E-6</v>
      </c>
      <c r="BM8">
        <f t="shared" si="3"/>
        <v>2.8342241614626521E-6</v>
      </c>
      <c r="BN8">
        <f t="shared" si="3"/>
        <v>2.8342241614626521E-6</v>
      </c>
      <c r="BO8">
        <f t="shared" si="3"/>
        <v>2.8342241614626521E-6</v>
      </c>
      <c r="BP8">
        <f t="shared" si="3"/>
        <v>2.8342241614626521E-6</v>
      </c>
      <c r="BQ8">
        <f t="shared" si="3"/>
        <v>2.8342241614626521E-6</v>
      </c>
      <c r="BR8">
        <f t="shared" si="3"/>
        <v>2.8342241614626521E-6</v>
      </c>
      <c r="BS8">
        <f t="shared" si="3"/>
        <v>2.8342241614626521E-6</v>
      </c>
      <c r="BT8">
        <f t="shared" si="3"/>
        <v>2.8342241614626521E-6</v>
      </c>
      <c r="BU8">
        <f t="shared" si="3"/>
        <v>2.8342241614626521E-6</v>
      </c>
      <c r="BV8">
        <f t="shared" si="3"/>
        <v>2.8342241614626521E-6</v>
      </c>
      <c r="BW8">
        <f t="shared" si="3"/>
        <v>2.8342241614626521E-6</v>
      </c>
      <c r="BX8">
        <f t="shared" si="3"/>
        <v>2.8342241614626521E-6</v>
      </c>
      <c r="BY8">
        <f t="shared" si="3"/>
        <v>2.8342241614626521E-6</v>
      </c>
      <c r="BZ8">
        <f t="shared" si="3"/>
        <v>2.8342241614626521E-6</v>
      </c>
      <c r="CA8">
        <f t="shared" si="3"/>
        <v>2.8342241614626521E-6</v>
      </c>
      <c r="CB8">
        <f t="shared" si="3"/>
        <v>2.8342241614626521E-6</v>
      </c>
      <c r="CC8">
        <f t="shared" si="3"/>
        <v>2.8342241614626521E-6</v>
      </c>
      <c r="CD8">
        <f t="shared" si="3"/>
        <v>2.8342241614626521E-6</v>
      </c>
    </row>
    <row r="9" spans="1:82">
      <c r="A9" s="16" t="s">
        <v>332</v>
      </c>
      <c r="B9">
        <f t="shared" si="1"/>
        <v>2.2742998525297995E-6</v>
      </c>
      <c r="C9">
        <f>SUMIFS('Combined Fuel Prices'!G:G,'Combined Fuel Prices'!$C:$C, "Biomass",'Combined Fuel Prices'!$AL:$AL,'BFPaT-pretax-electricity'!$A9) * (1-SUMIFS('Tax Percentages'!B:B,'Tax Percentages'!$A:$A,"Biomass"))</f>
        <v>2.2742998525297995E-6</v>
      </c>
      <c r="D9">
        <f>SUMIFS('Combined Fuel Prices'!H:H,'Combined Fuel Prices'!$C:$C, "Biomass",'Combined Fuel Prices'!$AL:$AL,'BFPaT-pretax-electricity'!$A9) * (1-SUMIFS('Tax Percentages'!C:C,'Tax Percentages'!$A:$A,"Biomass"))</f>
        <v>3.236429817121443E-6</v>
      </c>
      <c r="E9">
        <f>SUMIFS('Combined Fuel Prices'!I:I,'Combined Fuel Prices'!$C:$C, "Biomass",'Combined Fuel Prices'!$AL:$AL,'BFPaT-pretax-electricity'!$A9) * (1-SUMIFS('Tax Percentages'!D:D,'Tax Percentages'!$A:$A,"Biomass"))</f>
        <v>2.9487304307898102E-6</v>
      </c>
      <c r="F9">
        <f>SUMIFS('Combined Fuel Prices'!J:J,'Combined Fuel Prices'!$C:$C, "Biomass",'Combined Fuel Prices'!$AL:$AL,'BFPaT-pretax-electricity'!$A9) * (1-SUMIFS('Tax Percentages'!E:E,'Tax Percentages'!$A:$A,"Biomass"))</f>
        <v>2.8131929731877786E-6</v>
      </c>
      <c r="G9">
        <f>SUMIFS('Combined Fuel Prices'!K:K,'Combined Fuel Prices'!$C:$C, "Biomass",'Combined Fuel Prices'!$AL:$AL,'BFPaT-pretax-electricity'!$A9) * (1-SUMIFS('Tax Percentages'!F:F,'Tax Percentages'!$A:$A,"Biomass"))</f>
        <v>2.6467617295128164E-6</v>
      </c>
      <c r="H9">
        <f>SUMIFS('Combined Fuel Prices'!L:L,'Combined Fuel Prices'!$C:$C, "Biomass",'Combined Fuel Prices'!$AL:$AL,'BFPaT-pretax-electricity'!$A9) * (1-SUMIFS('Tax Percentages'!G:G,'Tax Percentages'!$A:$A,"Biomass"))</f>
        <v>2.5947356306159727E-6</v>
      </c>
      <c r="I9">
        <f>SUMIFS('Combined Fuel Prices'!M:M,'Combined Fuel Prices'!$C:$C, "Biomass",'Combined Fuel Prices'!$AL:$AL,'BFPaT-pretax-electricity'!$A9) * (1-SUMIFS('Tax Percentages'!H:H,'Tax Percentages'!$A:$A,"Biomass"))</f>
        <v>2.5572561193653391E-6</v>
      </c>
      <c r="J9">
        <f>SUMIFS('Combined Fuel Prices'!N:N,'Combined Fuel Prices'!$C:$C, "Biomass",'Combined Fuel Prices'!$AL:$AL,'BFPaT-pretax-electricity'!$A9) * (1-SUMIFS('Tax Percentages'!I:I,'Tax Percentages'!$A:$A,"Biomass"))</f>
        <v>2.5349260877371126E-6</v>
      </c>
      <c r="K9">
        <f>SUMIFS('Combined Fuel Prices'!O:O,'Combined Fuel Prices'!$C:$C, "Biomass",'Combined Fuel Prices'!$AL:$AL,'BFPaT-pretax-electricity'!$A9) * (1-SUMIFS('Tax Percentages'!J:J,'Tax Percentages'!$A:$A,"Biomass"))</f>
        <v>2.5417683466634539E-6</v>
      </c>
      <c r="L9">
        <f>SUMIFS('Combined Fuel Prices'!P:P,'Combined Fuel Prices'!$C:$C, "Biomass",'Combined Fuel Prices'!$AL:$AL,'BFPaT-pretax-electricity'!$A9) * (1-SUMIFS('Tax Percentages'!K:K,'Tax Percentages'!$A:$A,"Biomass"))</f>
        <v>2.5521339822233494E-6</v>
      </c>
      <c r="M9">
        <f>SUMIFS('Combined Fuel Prices'!Q:Q,'Combined Fuel Prices'!$C:$C, "Biomass",'Combined Fuel Prices'!$AL:$AL,'BFPaT-pretax-electricity'!$A9) * (1-SUMIFS('Tax Percentages'!L:L,'Tax Percentages'!$A:$A,"Biomass"))</f>
        <v>2.5639839743138367E-6</v>
      </c>
      <c r="N9">
        <f>SUMIFS('Combined Fuel Prices'!R:R,'Combined Fuel Prices'!$C:$C, "Biomass",'Combined Fuel Prices'!$AL:$AL,'BFPaT-pretax-electricity'!$A9) * (1-SUMIFS('Tax Percentages'!M:M,'Tax Percentages'!$A:$A,"Biomass"))</f>
        <v>2.5819599338273016E-6</v>
      </c>
      <c r="O9">
        <f>SUMIFS('Combined Fuel Prices'!S:S,'Combined Fuel Prices'!$C:$C, "Biomass",'Combined Fuel Prices'!$AL:$AL,'BFPaT-pretax-electricity'!$A9) * (1-SUMIFS('Tax Percentages'!N:N,'Tax Percentages'!$A:$A,"Biomass"))</f>
        <v>2.601698054340215E-6</v>
      </c>
      <c r="P9">
        <f>SUMIFS('Combined Fuel Prices'!T:T,'Combined Fuel Prices'!$C:$C, "Biomass",'Combined Fuel Prices'!$AL:$AL,'BFPaT-pretax-electricity'!$A9) * (1-SUMIFS('Tax Percentages'!O:O,'Tax Percentages'!$A:$A,"Biomass"))</f>
        <v>2.6216332096704885E-6</v>
      </c>
      <c r="Q9">
        <f>SUMIFS('Combined Fuel Prices'!U:U,'Combined Fuel Prices'!$C:$C, "Biomass",'Combined Fuel Prices'!$AL:$AL,'BFPaT-pretax-electricity'!$A9) * (1-SUMIFS('Tax Percentages'!P:P,'Tax Percentages'!$A:$A,"Biomass"))</f>
        <v>2.6392113771731972E-6</v>
      </c>
      <c r="R9">
        <f>SUMIFS('Combined Fuel Prices'!V:V,'Combined Fuel Prices'!$C:$C, "Biomass",'Combined Fuel Prices'!$AL:$AL,'BFPaT-pretax-electricity'!$A9) * (1-SUMIFS('Tax Percentages'!Q:Q,'Tax Percentages'!$A:$A,"Biomass"))</f>
        <v>2.6611405295819677E-6</v>
      </c>
      <c r="S9">
        <f>SUMIFS('Combined Fuel Prices'!W:W,'Combined Fuel Prices'!$C:$C, "Biomass",'Combined Fuel Prices'!$AL:$AL,'BFPaT-pretax-electricity'!$A9) * (1-SUMIFS('Tax Percentages'!R:R,'Tax Percentages'!$A:$A,"Biomass"))</f>
        <v>2.678533627047441E-6</v>
      </c>
      <c r="T9">
        <f>SUMIFS('Combined Fuel Prices'!X:X,'Combined Fuel Prices'!$C:$C, "Biomass",'Combined Fuel Prices'!$AL:$AL,'BFPaT-pretax-electricity'!$A9) * (1-SUMIFS('Tax Percentages'!S:S,'Tax Percentages'!$A:$A,"Biomass"))</f>
        <v>2.7057550528172852E-6</v>
      </c>
      <c r="U9">
        <f>SUMIFS('Combined Fuel Prices'!Y:Y,'Combined Fuel Prices'!$C:$C, "Biomass",'Combined Fuel Prices'!$AL:$AL,'BFPaT-pretax-electricity'!$A9) * (1-SUMIFS('Tax Percentages'!T:T,'Tax Percentages'!$A:$A,"Biomass"))</f>
        <v>2.7218437972220157E-6</v>
      </c>
      <c r="V9">
        <f>SUMIFS('Combined Fuel Prices'!Z:Z,'Combined Fuel Prices'!$C:$C, "Biomass",'Combined Fuel Prices'!$AL:$AL,'BFPaT-pretax-electricity'!$A9) * (1-SUMIFS('Tax Percentages'!U:U,'Tax Percentages'!$A:$A,"Biomass"))</f>
        <v>2.7397288687205454E-6</v>
      </c>
      <c r="W9">
        <f>SUMIFS('Combined Fuel Prices'!AA:AA,'Combined Fuel Prices'!$C:$C, "Biomass",'Combined Fuel Prices'!$AL:$AL,'BFPaT-pretax-electricity'!$A9) * (1-SUMIFS('Tax Percentages'!V:V,'Tax Percentages'!$A:$A,"Biomass"))</f>
        <v>2.7567948106919878E-6</v>
      </c>
      <c r="X9">
        <f>SUMIFS('Combined Fuel Prices'!AB:AB,'Combined Fuel Prices'!$C:$C, "Biomass",'Combined Fuel Prices'!$AL:$AL,'BFPaT-pretax-electricity'!$A9) * (1-SUMIFS('Tax Percentages'!W:W,'Tax Percentages'!$A:$A,"Biomass"))</f>
        <v>2.7646287726345242E-6</v>
      </c>
      <c r="Y9">
        <f>SUMIFS('Combined Fuel Prices'!AC:AC,'Combined Fuel Prices'!$C:$C, "Biomass",'Combined Fuel Prices'!$AL:$AL,'BFPaT-pretax-electricity'!$A9) * (1-SUMIFS('Tax Percentages'!X:X,'Tax Percentages'!$A:$A,"Biomass"))</f>
        <v>2.7643899201720684E-6</v>
      </c>
      <c r="Z9">
        <f>SUMIFS('Combined Fuel Prices'!AD:AD,'Combined Fuel Prices'!$C:$C, "Biomass",'Combined Fuel Prices'!$AL:$AL,'BFPaT-pretax-electricity'!$A9) * (1-SUMIFS('Tax Percentages'!Y:Y,'Tax Percentages'!$A:$A,"Biomass"))</f>
        <v>2.7724999731087755E-6</v>
      </c>
      <c r="AA9">
        <f>SUMIFS('Combined Fuel Prices'!AE:AE,'Combined Fuel Prices'!$C:$C, "Biomass",'Combined Fuel Prices'!$AL:$AL,'BFPaT-pretax-electricity'!$A9) * (1-SUMIFS('Tax Percentages'!Z:Z,'Tax Percentages'!$A:$A,"Biomass"))</f>
        <v>2.7798719172825612E-6</v>
      </c>
      <c r="AB9">
        <f>SUMIFS('Combined Fuel Prices'!AF:AF,'Combined Fuel Prices'!$C:$C, "Biomass",'Combined Fuel Prices'!$AL:$AL,'BFPaT-pretax-electricity'!$A9) * (1-SUMIFS('Tax Percentages'!AA:AA,'Tax Percentages'!$A:$A,"Biomass"))</f>
        <v>2.8089161699184776E-6</v>
      </c>
      <c r="AC9">
        <f>SUMIFS('Combined Fuel Prices'!AG:AG,'Combined Fuel Prices'!$C:$C, "Biomass",'Combined Fuel Prices'!$AL:$AL,'BFPaT-pretax-electricity'!$A9) * (1-SUMIFS('Tax Percentages'!AB:AB,'Tax Percentages'!$A:$A,"Biomass"))</f>
        <v>2.8115970635467051E-6</v>
      </c>
      <c r="AD9">
        <f>SUMIFS('Combined Fuel Prices'!AH:AH,'Combined Fuel Prices'!$C:$C, "Biomass",'Combined Fuel Prices'!$AL:$AL,'BFPaT-pretax-electricity'!$A9) * (1-SUMIFS('Tax Percentages'!AC:AC,'Tax Percentages'!$A:$A,"Biomass"))</f>
        <v>2.8201557218813572E-6</v>
      </c>
      <c r="AE9">
        <f>SUMIFS('Combined Fuel Prices'!AI:AI,'Combined Fuel Prices'!$C:$C, "Biomass",'Combined Fuel Prices'!$AL:$AL,'BFPaT-pretax-electricity'!$A9) * (1-SUMIFS('Tax Percentages'!AD:AD,'Tax Percentages'!$A:$A,"Biomass"))</f>
        <v>2.8275708426629203E-6</v>
      </c>
      <c r="AF9">
        <f>SUMIFS('Combined Fuel Prices'!AJ:AJ,'Combined Fuel Prices'!$C:$C, "Biomass",'Combined Fuel Prices'!$AL:$AL,'BFPaT-pretax-electricity'!$A9) * (1-SUMIFS('Tax Percentages'!AE:AE,'Tax Percentages'!$A:$A,"Biomass"))</f>
        <v>2.8342241614626521E-6</v>
      </c>
      <c r="AG9">
        <f t="shared" si="2"/>
        <v>2.8342241614626521E-6</v>
      </c>
      <c r="AH9">
        <f t="shared" si="3"/>
        <v>2.8342241614626521E-6</v>
      </c>
      <c r="AI9">
        <f t="shared" si="3"/>
        <v>2.8342241614626521E-6</v>
      </c>
      <c r="AJ9">
        <f t="shared" si="3"/>
        <v>2.8342241614626521E-6</v>
      </c>
      <c r="AK9">
        <f t="shared" si="3"/>
        <v>2.8342241614626521E-6</v>
      </c>
      <c r="AL9">
        <f t="shared" si="3"/>
        <v>2.8342241614626521E-6</v>
      </c>
      <c r="AM9">
        <f t="shared" si="3"/>
        <v>2.8342241614626521E-6</v>
      </c>
      <c r="AN9">
        <f t="shared" si="3"/>
        <v>2.8342241614626521E-6</v>
      </c>
      <c r="AO9">
        <f t="shared" si="3"/>
        <v>2.8342241614626521E-6</v>
      </c>
      <c r="AP9">
        <f t="shared" si="3"/>
        <v>2.8342241614626521E-6</v>
      </c>
      <c r="AQ9">
        <f t="shared" si="3"/>
        <v>2.8342241614626521E-6</v>
      </c>
      <c r="AR9">
        <f t="shared" si="3"/>
        <v>2.8342241614626521E-6</v>
      </c>
      <c r="AS9">
        <f t="shared" si="3"/>
        <v>2.8342241614626521E-6</v>
      </c>
      <c r="AT9">
        <f t="shared" si="3"/>
        <v>2.8342241614626521E-6</v>
      </c>
      <c r="AU9">
        <f t="shared" si="3"/>
        <v>2.8342241614626521E-6</v>
      </c>
      <c r="AV9">
        <f t="shared" si="3"/>
        <v>2.8342241614626521E-6</v>
      </c>
      <c r="AW9">
        <f t="shared" si="3"/>
        <v>2.8342241614626521E-6</v>
      </c>
      <c r="AX9">
        <f t="shared" si="3"/>
        <v>2.8342241614626521E-6</v>
      </c>
      <c r="AY9">
        <f t="shared" si="3"/>
        <v>2.8342241614626521E-6</v>
      </c>
      <c r="AZ9">
        <f t="shared" si="3"/>
        <v>2.8342241614626521E-6</v>
      </c>
      <c r="BA9">
        <f t="shared" si="3"/>
        <v>2.8342241614626521E-6</v>
      </c>
      <c r="BB9">
        <f t="shared" si="3"/>
        <v>2.8342241614626521E-6</v>
      </c>
      <c r="BC9">
        <f t="shared" si="3"/>
        <v>2.8342241614626521E-6</v>
      </c>
      <c r="BD9">
        <f t="shared" si="3"/>
        <v>2.8342241614626521E-6</v>
      </c>
      <c r="BE9">
        <f t="shared" si="3"/>
        <v>2.8342241614626521E-6</v>
      </c>
      <c r="BF9">
        <f t="shared" si="3"/>
        <v>2.8342241614626521E-6</v>
      </c>
      <c r="BG9">
        <f t="shared" si="3"/>
        <v>2.8342241614626521E-6</v>
      </c>
      <c r="BH9">
        <f t="shared" si="3"/>
        <v>2.8342241614626521E-6</v>
      </c>
      <c r="BI9">
        <f t="shared" si="3"/>
        <v>2.8342241614626521E-6</v>
      </c>
      <c r="BJ9">
        <f t="shared" si="3"/>
        <v>2.8342241614626521E-6</v>
      </c>
      <c r="BK9">
        <f t="shared" si="3"/>
        <v>2.8342241614626521E-6</v>
      </c>
      <c r="BL9">
        <f t="shared" si="3"/>
        <v>2.8342241614626521E-6</v>
      </c>
      <c r="BM9">
        <f t="shared" si="3"/>
        <v>2.8342241614626521E-6</v>
      </c>
      <c r="BN9">
        <f t="shared" si="3"/>
        <v>2.8342241614626521E-6</v>
      </c>
      <c r="BO9">
        <f t="shared" si="3"/>
        <v>2.8342241614626521E-6</v>
      </c>
      <c r="BP9">
        <f t="shared" si="3"/>
        <v>2.8342241614626521E-6</v>
      </c>
      <c r="BQ9">
        <f t="shared" si="3"/>
        <v>2.8342241614626521E-6</v>
      </c>
      <c r="BR9">
        <f t="shared" si="3"/>
        <v>2.8342241614626521E-6</v>
      </c>
      <c r="BS9">
        <f t="shared" si="3"/>
        <v>2.8342241614626521E-6</v>
      </c>
      <c r="BT9">
        <f t="shared" si="3"/>
        <v>2.8342241614626521E-6</v>
      </c>
      <c r="BU9">
        <f t="shared" si="3"/>
        <v>2.8342241614626521E-6</v>
      </c>
      <c r="BV9">
        <f t="shared" si="3"/>
        <v>2.8342241614626521E-6</v>
      </c>
      <c r="BW9">
        <f t="shared" si="3"/>
        <v>2.8342241614626521E-6</v>
      </c>
      <c r="BX9">
        <f t="shared" si="3"/>
        <v>2.8342241614626521E-6</v>
      </c>
      <c r="BY9">
        <f t="shared" si="3"/>
        <v>2.8342241614626521E-6</v>
      </c>
      <c r="BZ9">
        <f t="shared" si="3"/>
        <v>2.8342241614626521E-6</v>
      </c>
      <c r="CA9">
        <f t="shared" si="3"/>
        <v>2.8342241614626521E-6</v>
      </c>
      <c r="CB9">
        <f t="shared" si="3"/>
        <v>2.8342241614626521E-6</v>
      </c>
      <c r="CC9">
        <f t="shared" si="3"/>
        <v>2.8342241614626521E-6</v>
      </c>
      <c r="CD9">
        <f t="shared" si="3"/>
        <v>2.834224161462652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47741685857839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47741685857839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47770863006387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38726776136225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76240245545160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18317309155658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96138968329689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85990296057368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0232721520484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98253885090948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103030795468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05294549024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2704478420565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37073384520102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017774802374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035935713378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94096042493105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1238182165720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26198917086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28350289642925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351297400332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38199794267305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47855970344759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2337445894094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6698854696373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72657637656560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2510607540264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1283778445677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52565034123245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64396117338002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893690492183218E-5</v>
      </c>
      <c r="AG2">
        <f>AF2</f>
        <v>2.1893690492183218E-5</v>
      </c>
      <c r="AH2">
        <f t="shared" ref="AH2:CD7" si="0">AG2</f>
        <v>2.1893690492183218E-5</v>
      </c>
      <c r="AI2">
        <f t="shared" si="0"/>
        <v>2.1893690492183218E-5</v>
      </c>
      <c r="AJ2">
        <f t="shared" si="0"/>
        <v>2.1893690492183218E-5</v>
      </c>
      <c r="AK2">
        <f t="shared" si="0"/>
        <v>2.1893690492183218E-5</v>
      </c>
      <c r="AL2">
        <f t="shared" si="0"/>
        <v>2.1893690492183218E-5</v>
      </c>
      <c r="AM2">
        <f t="shared" si="0"/>
        <v>2.1893690492183218E-5</v>
      </c>
      <c r="AN2">
        <f t="shared" si="0"/>
        <v>2.1893690492183218E-5</v>
      </c>
      <c r="AO2">
        <f t="shared" si="0"/>
        <v>2.1893690492183218E-5</v>
      </c>
      <c r="AP2">
        <f t="shared" si="0"/>
        <v>2.1893690492183218E-5</v>
      </c>
      <c r="AQ2">
        <f t="shared" si="0"/>
        <v>2.1893690492183218E-5</v>
      </c>
      <c r="AR2">
        <f t="shared" si="0"/>
        <v>2.1893690492183218E-5</v>
      </c>
      <c r="AS2">
        <f t="shared" si="0"/>
        <v>2.1893690492183218E-5</v>
      </c>
      <c r="AT2">
        <f t="shared" si="0"/>
        <v>2.1893690492183218E-5</v>
      </c>
      <c r="AU2">
        <f t="shared" si="0"/>
        <v>2.1893690492183218E-5</v>
      </c>
      <c r="AV2">
        <f t="shared" si="0"/>
        <v>2.1893690492183218E-5</v>
      </c>
      <c r="AW2">
        <f t="shared" si="0"/>
        <v>2.1893690492183218E-5</v>
      </c>
      <c r="AX2">
        <f t="shared" si="0"/>
        <v>2.1893690492183218E-5</v>
      </c>
      <c r="AY2">
        <f t="shared" si="0"/>
        <v>2.1893690492183218E-5</v>
      </c>
      <c r="AZ2">
        <f t="shared" si="0"/>
        <v>2.1893690492183218E-5</v>
      </c>
      <c r="BA2">
        <f t="shared" si="0"/>
        <v>2.1893690492183218E-5</v>
      </c>
      <c r="BB2">
        <f t="shared" si="0"/>
        <v>2.1893690492183218E-5</v>
      </c>
      <c r="BC2">
        <f t="shared" si="0"/>
        <v>2.1893690492183218E-5</v>
      </c>
      <c r="BD2">
        <f t="shared" si="0"/>
        <v>2.1893690492183218E-5</v>
      </c>
      <c r="BE2">
        <f t="shared" si="0"/>
        <v>2.1893690492183218E-5</v>
      </c>
      <c r="BF2">
        <f t="shared" si="0"/>
        <v>2.1893690492183218E-5</v>
      </c>
      <c r="BG2">
        <f t="shared" si="0"/>
        <v>2.1893690492183218E-5</v>
      </c>
      <c r="BH2">
        <f t="shared" si="0"/>
        <v>2.1893690492183218E-5</v>
      </c>
      <c r="BI2">
        <f t="shared" si="0"/>
        <v>2.1893690492183218E-5</v>
      </c>
      <c r="BJ2">
        <f t="shared" si="0"/>
        <v>2.1893690492183218E-5</v>
      </c>
      <c r="BK2">
        <f t="shared" si="0"/>
        <v>2.1893690492183218E-5</v>
      </c>
      <c r="BL2">
        <f t="shared" si="0"/>
        <v>2.1893690492183218E-5</v>
      </c>
      <c r="BM2">
        <f t="shared" si="0"/>
        <v>2.1893690492183218E-5</v>
      </c>
      <c r="BN2">
        <f t="shared" si="0"/>
        <v>2.1893690492183218E-5</v>
      </c>
      <c r="BO2">
        <f t="shared" si="0"/>
        <v>2.1893690492183218E-5</v>
      </c>
      <c r="BP2">
        <f t="shared" si="0"/>
        <v>2.1893690492183218E-5</v>
      </c>
      <c r="BQ2">
        <f t="shared" si="0"/>
        <v>2.1893690492183218E-5</v>
      </c>
      <c r="BR2">
        <f t="shared" si="0"/>
        <v>2.1893690492183218E-5</v>
      </c>
      <c r="BS2">
        <f t="shared" si="0"/>
        <v>2.1893690492183218E-5</v>
      </c>
      <c r="BT2">
        <f t="shared" si="0"/>
        <v>2.1893690492183218E-5</v>
      </c>
      <c r="BU2">
        <f t="shared" si="0"/>
        <v>2.1893690492183218E-5</v>
      </c>
      <c r="BV2">
        <f t="shared" si="0"/>
        <v>2.1893690492183218E-5</v>
      </c>
      <c r="BW2">
        <f t="shared" si="0"/>
        <v>2.1893690492183218E-5</v>
      </c>
      <c r="BX2">
        <f t="shared" si="0"/>
        <v>2.1893690492183218E-5</v>
      </c>
      <c r="BY2">
        <f t="shared" si="0"/>
        <v>2.1893690492183218E-5</v>
      </c>
      <c r="BZ2">
        <f t="shared" si="0"/>
        <v>2.1893690492183218E-5</v>
      </c>
      <c r="CA2">
        <f t="shared" si="0"/>
        <v>2.1893690492183218E-5</v>
      </c>
      <c r="CB2">
        <f t="shared" si="0"/>
        <v>2.1893690492183218E-5</v>
      </c>
      <c r="CC2">
        <f t="shared" si="0"/>
        <v>2.1893690492183218E-5</v>
      </c>
      <c r="CD2">
        <f t="shared" si="0"/>
        <v>2.1893690492183218E-5</v>
      </c>
    </row>
    <row r="3" spans="1:82">
      <c r="A3" s="16" t="s">
        <v>326</v>
      </c>
      <c r="B3">
        <f t="shared" ref="B3:B9" si="1">C3</f>
        <v>2.047741685857839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47741685857839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47831134497631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34817463499485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76454064139205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0256658645834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983093475456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87474419263523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058104504121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98603375622269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13825419034834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0881362531921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27400047750548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3743049639277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0537196488458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072060327316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94463505475993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16069612697445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12990926576899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28724064843261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35504446692557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3857538448972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48233339963549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4271395800166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673694422470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73039577614219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2549768032075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1676521762909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52961618420025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64794800967896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897724962260505E-5</v>
      </c>
      <c r="AG3">
        <f t="shared" ref="AG3:AV9" si="2">AF3</f>
        <v>2.1897724962260505E-5</v>
      </c>
      <c r="AH3">
        <f t="shared" si="2"/>
        <v>2.1897724962260505E-5</v>
      </c>
      <c r="AI3">
        <f t="shared" si="2"/>
        <v>2.1897724962260505E-5</v>
      </c>
      <c r="AJ3">
        <f t="shared" si="2"/>
        <v>2.1897724962260505E-5</v>
      </c>
      <c r="AK3">
        <f t="shared" si="2"/>
        <v>2.1897724962260505E-5</v>
      </c>
      <c r="AL3">
        <f t="shared" si="2"/>
        <v>2.1897724962260505E-5</v>
      </c>
      <c r="AM3">
        <f t="shared" si="2"/>
        <v>2.1897724962260505E-5</v>
      </c>
      <c r="AN3">
        <f t="shared" si="2"/>
        <v>2.1897724962260505E-5</v>
      </c>
      <c r="AO3">
        <f t="shared" si="2"/>
        <v>2.1897724962260505E-5</v>
      </c>
      <c r="AP3">
        <f t="shared" si="2"/>
        <v>2.1897724962260505E-5</v>
      </c>
      <c r="AQ3">
        <f t="shared" si="2"/>
        <v>2.1897724962260505E-5</v>
      </c>
      <c r="AR3">
        <f t="shared" si="2"/>
        <v>2.1897724962260505E-5</v>
      </c>
      <c r="AS3">
        <f t="shared" si="2"/>
        <v>2.1897724962260505E-5</v>
      </c>
      <c r="AT3">
        <f t="shared" si="2"/>
        <v>2.1897724962260505E-5</v>
      </c>
      <c r="AU3">
        <f t="shared" si="2"/>
        <v>2.1897724962260505E-5</v>
      </c>
      <c r="AV3">
        <f t="shared" si="2"/>
        <v>2.1897724962260505E-5</v>
      </c>
      <c r="AW3">
        <f t="shared" si="0"/>
        <v>2.1897724962260505E-5</v>
      </c>
      <c r="AX3">
        <f t="shared" si="0"/>
        <v>2.1897724962260505E-5</v>
      </c>
      <c r="AY3">
        <f t="shared" si="0"/>
        <v>2.1897724962260505E-5</v>
      </c>
      <c r="AZ3">
        <f t="shared" si="0"/>
        <v>2.1897724962260505E-5</v>
      </c>
      <c r="BA3">
        <f t="shared" si="0"/>
        <v>2.1897724962260505E-5</v>
      </c>
      <c r="BB3">
        <f t="shared" si="0"/>
        <v>2.1897724962260505E-5</v>
      </c>
      <c r="BC3">
        <f t="shared" si="0"/>
        <v>2.1897724962260505E-5</v>
      </c>
      <c r="BD3">
        <f t="shared" si="0"/>
        <v>2.1897724962260505E-5</v>
      </c>
      <c r="BE3">
        <f t="shared" si="0"/>
        <v>2.1897724962260505E-5</v>
      </c>
      <c r="BF3">
        <f t="shared" si="0"/>
        <v>2.1897724962260505E-5</v>
      </c>
      <c r="BG3">
        <f t="shared" si="0"/>
        <v>2.1897724962260505E-5</v>
      </c>
      <c r="BH3">
        <f t="shared" si="0"/>
        <v>2.1897724962260505E-5</v>
      </c>
      <c r="BI3">
        <f t="shared" si="0"/>
        <v>2.1897724962260505E-5</v>
      </c>
      <c r="BJ3">
        <f t="shared" si="0"/>
        <v>2.1897724962260505E-5</v>
      </c>
      <c r="BK3">
        <f t="shared" si="0"/>
        <v>2.1897724962260505E-5</v>
      </c>
      <c r="BL3">
        <f t="shared" si="0"/>
        <v>2.1897724962260505E-5</v>
      </c>
      <c r="BM3">
        <f t="shared" si="0"/>
        <v>2.1897724962260505E-5</v>
      </c>
      <c r="BN3">
        <f t="shared" si="0"/>
        <v>2.1897724962260505E-5</v>
      </c>
      <c r="BO3">
        <f t="shared" si="0"/>
        <v>2.1897724962260505E-5</v>
      </c>
      <c r="BP3">
        <f t="shared" si="0"/>
        <v>2.1897724962260505E-5</v>
      </c>
      <c r="BQ3">
        <f t="shared" si="0"/>
        <v>2.1897724962260505E-5</v>
      </c>
      <c r="BR3">
        <f t="shared" si="0"/>
        <v>2.1897724962260505E-5</v>
      </c>
      <c r="BS3">
        <f t="shared" si="0"/>
        <v>2.1897724962260505E-5</v>
      </c>
      <c r="BT3">
        <f t="shared" si="0"/>
        <v>2.1897724962260505E-5</v>
      </c>
      <c r="BU3">
        <f t="shared" si="0"/>
        <v>2.1897724962260505E-5</v>
      </c>
      <c r="BV3">
        <f t="shared" si="0"/>
        <v>2.1897724962260505E-5</v>
      </c>
      <c r="BW3">
        <f t="shared" si="0"/>
        <v>2.1897724962260505E-5</v>
      </c>
      <c r="BX3">
        <f t="shared" si="0"/>
        <v>2.1897724962260505E-5</v>
      </c>
      <c r="BY3">
        <f t="shared" si="0"/>
        <v>2.1897724962260505E-5</v>
      </c>
      <c r="BZ3">
        <f t="shared" si="0"/>
        <v>2.1897724962260505E-5</v>
      </c>
      <c r="CA3">
        <f t="shared" si="0"/>
        <v>2.1897724962260505E-5</v>
      </c>
      <c r="CB3">
        <f t="shared" si="0"/>
        <v>2.1897724962260505E-5</v>
      </c>
      <c r="CC3">
        <f t="shared" si="0"/>
        <v>2.1897724962260505E-5</v>
      </c>
      <c r="CD3">
        <f t="shared" si="0"/>
        <v>2.1897724962260505E-5</v>
      </c>
    </row>
    <row r="4" spans="1:82">
      <c r="A4" s="16" t="s">
        <v>327</v>
      </c>
      <c r="B4">
        <f t="shared" si="1"/>
        <v>2.047741685857839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47741685857839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47831134497631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34817463499485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76454064139205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0256658645834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983093475456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87474419263523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058104504121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98603375622269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13825419034834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0881362531921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27400047750548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3743049639277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0537196488458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072060327316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94463505475993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16069612697445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12990926576899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28724064843261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35504446692557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3857538448972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48233339963549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4271395800166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673694422470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73039577614219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2549768032075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1676521762909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52961618420025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64794800967896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897724962260505E-5</v>
      </c>
      <c r="AG4">
        <f t="shared" si="2"/>
        <v>2.1897724962260505E-5</v>
      </c>
      <c r="AH4">
        <f t="shared" si="0"/>
        <v>2.1897724962260505E-5</v>
      </c>
      <c r="AI4">
        <f t="shared" si="0"/>
        <v>2.1897724962260505E-5</v>
      </c>
      <c r="AJ4">
        <f t="shared" si="0"/>
        <v>2.1897724962260505E-5</v>
      </c>
      <c r="AK4">
        <f t="shared" si="0"/>
        <v>2.1897724962260505E-5</v>
      </c>
      <c r="AL4">
        <f t="shared" si="0"/>
        <v>2.1897724962260505E-5</v>
      </c>
      <c r="AM4">
        <f t="shared" si="0"/>
        <v>2.1897724962260505E-5</v>
      </c>
      <c r="AN4">
        <f t="shared" si="0"/>
        <v>2.1897724962260505E-5</v>
      </c>
      <c r="AO4">
        <f t="shared" si="0"/>
        <v>2.1897724962260505E-5</v>
      </c>
      <c r="AP4">
        <f t="shared" si="0"/>
        <v>2.1897724962260505E-5</v>
      </c>
      <c r="AQ4">
        <f t="shared" si="0"/>
        <v>2.1897724962260505E-5</v>
      </c>
      <c r="AR4">
        <f t="shared" si="0"/>
        <v>2.1897724962260505E-5</v>
      </c>
      <c r="AS4">
        <f t="shared" si="0"/>
        <v>2.1897724962260505E-5</v>
      </c>
      <c r="AT4">
        <f t="shared" si="0"/>
        <v>2.1897724962260505E-5</v>
      </c>
      <c r="AU4">
        <f t="shared" si="0"/>
        <v>2.1897724962260505E-5</v>
      </c>
      <c r="AV4">
        <f t="shared" si="0"/>
        <v>2.1897724962260505E-5</v>
      </c>
      <c r="AW4">
        <f t="shared" si="0"/>
        <v>2.1897724962260505E-5</v>
      </c>
      <c r="AX4">
        <f t="shared" si="0"/>
        <v>2.1897724962260505E-5</v>
      </c>
      <c r="AY4">
        <f t="shared" si="0"/>
        <v>2.1897724962260505E-5</v>
      </c>
      <c r="AZ4">
        <f t="shared" si="0"/>
        <v>2.1897724962260505E-5</v>
      </c>
      <c r="BA4">
        <f t="shared" si="0"/>
        <v>2.1897724962260505E-5</v>
      </c>
      <c r="BB4">
        <f t="shared" si="0"/>
        <v>2.1897724962260505E-5</v>
      </c>
      <c r="BC4">
        <f t="shared" si="0"/>
        <v>2.1897724962260505E-5</v>
      </c>
      <c r="BD4">
        <f t="shared" si="0"/>
        <v>2.1897724962260505E-5</v>
      </c>
      <c r="BE4">
        <f t="shared" si="0"/>
        <v>2.1897724962260505E-5</v>
      </c>
      <c r="BF4">
        <f t="shared" si="0"/>
        <v>2.1897724962260505E-5</v>
      </c>
      <c r="BG4">
        <f t="shared" si="0"/>
        <v>2.1897724962260505E-5</v>
      </c>
      <c r="BH4">
        <f t="shared" si="0"/>
        <v>2.1897724962260505E-5</v>
      </c>
      <c r="BI4">
        <f t="shared" si="0"/>
        <v>2.1897724962260505E-5</v>
      </c>
      <c r="BJ4">
        <f t="shared" si="0"/>
        <v>2.1897724962260505E-5</v>
      </c>
      <c r="BK4">
        <f t="shared" si="0"/>
        <v>2.1897724962260505E-5</v>
      </c>
      <c r="BL4">
        <f t="shared" si="0"/>
        <v>2.1897724962260505E-5</v>
      </c>
      <c r="BM4">
        <f t="shared" si="0"/>
        <v>2.1897724962260505E-5</v>
      </c>
      <c r="BN4">
        <f t="shared" si="0"/>
        <v>2.1897724962260505E-5</v>
      </c>
      <c r="BO4">
        <f t="shared" si="0"/>
        <v>2.1897724962260505E-5</v>
      </c>
      <c r="BP4">
        <f t="shared" si="0"/>
        <v>2.1897724962260505E-5</v>
      </c>
      <c r="BQ4">
        <f t="shared" si="0"/>
        <v>2.1897724962260505E-5</v>
      </c>
      <c r="BR4">
        <f t="shared" si="0"/>
        <v>2.1897724962260505E-5</v>
      </c>
      <c r="BS4">
        <f t="shared" si="0"/>
        <v>2.1897724962260505E-5</v>
      </c>
      <c r="BT4">
        <f t="shared" si="0"/>
        <v>2.1897724962260505E-5</v>
      </c>
      <c r="BU4">
        <f t="shared" si="0"/>
        <v>2.1897724962260505E-5</v>
      </c>
      <c r="BV4">
        <f t="shared" si="0"/>
        <v>2.1897724962260505E-5</v>
      </c>
      <c r="BW4">
        <f t="shared" si="0"/>
        <v>2.1897724962260505E-5</v>
      </c>
      <c r="BX4">
        <f t="shared" si="0"/>
        <v>2.1897724962260505E-5</v>
      </c>
      <c r="BY4">
        <f t="shared" si="0"/>
        <v>2.1897724962260505E-5</v>
      </c>
      <c r="BZ4">
        <f t="shared" si="0"/>
        <v>2.1897724962260505E-5</v>
      </c>
      <c r="CA4">
        <f t="shared" si="0"/>
        <v>2.1897724962260505E-5</v>
      </c>
      <c r="CB4">
        <f t="shared" si="0"/>
        <v>2.1897724962260505E-5</v>
      </c>
      <c r="CC4">
        <f t="shared" si="0"/>
        <v>2.1897724962260505E-5</v>
      </c>
      <c r="CD4">
        <f t="shared" si="0"/>
        <v>2.1897724962260505E-5</v>
      </c>
    </row>
    <row r="5" spans="1:82">
      <c r="A5" s="16" t="s">
        <v>328</v>
      </c>
      <c r="B5">
        <f t="shared" si="1"/>
        <v>2.047741685857839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47741685857839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47831134497631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34817463499485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76454064139205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0256658645834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983093475456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87474419263523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058104504121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98603375622269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13825419034834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0881362531921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27400047750548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3743049639277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0537196488458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072060327316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94463505475993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16069612697445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12990926576899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28724064843261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35504446692557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3857538448972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48233339963549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4271395800166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673694422470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73039577614219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2549768032075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1676521762909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52961618420025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64794800967896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897724962260505E-5</v>
      </c>
      <c r="AG5">
        <f t="shared" si="2"/>
        <v>2.1897724962260505E-5</v>
      </c>
      <c r="AH5">
        <f t="shared" si="0"/>
        <v>2.1897724962260505E-5</v>
      </c>
      <c r="AI5">
        <f t="shared" si="0"/>
        <v>2.1897724962260505E-5</v>
      </c>
      <c r="AJ5">
        <f t="shared" si="0"/>
        <v>2.1897724962260505E-5</v>
      </c>
      <c r="AK5">
        <f t="shared" si="0"/>
        <v>2.1897724962260505E-5</v>
      </c>
      <c r="AL5">
        <f t="shared" si="0"/>
        <v>2.1897724962260505E-5</v>
      </c>
      <c r="AM5">
        <f t="shared" si="0"/>
        <v>2.1897724962260505E-5</v>
      </c>
      <c r="AN5">
        <f t="shared" si="0"/>
        <v>2.1897724962260505E-5</v>
      </c>
      <c r="AO5">
        <f t="shared" si="0"/>
        <v>2.1897724962260505E-5</v>
      </c>
      <c r="AP5">
        <f t="shared" si="0"/>
        <v>2.1897724962260505E-5</v>
      </c>
      <c r="AQ5">
        <f t="shared" si="0"/>
        <v>2.1897724962260505E-5</v>
      </c>
      <c r="AR5">
        <f t="shared" si="0"/>
        <v>2.1897724962260505E-5</v>
      </c>
      <c r="AS5">
        <f t="shared" si="0"/>
        <v>2.1897724962260505E-5</v>
      </c>
      <c r="AT5">
        <f t="shared" si="0"/>
        <v>2.1897724962260505E-5</v>
      </c>
      <c r="AU5">
        <f t="shared" si="0"/>
        <v>2.1897724962260505E-5</v>
      </c>
      <c r="AV5">
        <f t="shared" si="0"/>
        <v>2.1897724962260505E-5</v>
      </c>
      <c r="AW5">
        <f t="shared" si="0"/>
        <v>2.1897724962260505E-5</v>
      </c>
      <c r="AX5">
        <f t="shared" si="0"/>
        <v>2.1897724962260505E-5</v>
      </c>
      <c r="AY5">
        <f t="shared" si="0"/>
        <v>2.1897724962260505E-5</v>
      </c>
      <c r="AZ5">
        <f t="shared" si="0"/>
        <v>2.1897724962260505E-5</v>
      </c>
      <c r="BA5">
        <f t="shared" si="0"/>
        <v>2.1897724962260505E-5</v>
      </c>
      <c r="BB5">
        <f t="shared" si="0"/>
        <v>2.1897724962260505E-5</v>
      </c>
      <c r="BC5">
        <f t="shared" si="0"/>
        <v>2.1897724962260505E-5</v>
      </c>
      <c r="BD5">
        <f t="shared" si="0"/>
        <v>2.1897724962260505E-5</v>
      </c>
      <c r="BE5">
        <f t="shared" si="0"/>
        <v>2.1897724962260505E-5</v>
      </c>
      <c r="BF5">
        <f t="shared" si="0"/>
        <v>2.1897724962260505E-5</v>
      </c>
      <c r="BG5">
        <f t="shared" si="0"/>
        <v>2.1897724962260505E-5</v>
      </c>
      <c r="BH5">
        <f t="shared" si="0"/>
        <v>2.1897724962260505E-5</v>
      </c>
      <c r="BI5">
        <f t="shared" si="0"/>
        <v>2.1897724962260505E-5</v>
      </c>
      <c r="BJ5">
        <f t="shared" si="0"/>
        <v>2.1897724962260505E-5</v>
      </c>
      <c r="BK5">
        <f t="shared" si="0"/>
        <v>2.1897724962260505E-5</v>
      </c>
      <c r="BL5">
        <f t="shared" si="0"/>
        <v>2.1897724962260505E-5</v>
      </c>
      <c r="BM5">
        <f t="shared" si="0"/>
        <v>2.1897724962260505E-5</v>
      </c>
      <c r="BN5">
        <f t="shared" si="0"/>
        <v>2.1897724962260505E-5</v>
      </c>
      <c r="BO5">
        <f t="shared" si="0"/>
        <v>2.1897724962260505E-5</v>
      </c>
      <c r="BP5">
        <f t="shared" si="0"/>
        <v>2.1897724962260505E-5</v>
      </c>
      <c r="BQ5">
        <f t="shared" si="0"/>
        <v>2.1897724962260505E-5</v>
      </c>
      <c r="BR5">
        <f t="shared" si="0"/>
        <v>2.1897724962260505E-5</v>
      </c>
      <c r="BS5">
        <f t="shared" si="0"/>
        <v>2.1897724962260505E-5</v>
      </c>
      <c r="BT5">
        <f t="shared" si="0"/>
        <v>2.1897724962260505E-5</v>
      </c>
      <c r="BU5">
        <f t="shared" si="0"/>
        <v>2.1897724962260505E-5</v>
      </c>
      <c r="BV5">
        <f t="shared" si="0"/>
        <v>2.1897724962260505E-5</v>
      </c>
      <c r="BW5">
        <f t="shared" si="0"/>
        <v>2.1897724962260505E-5</v>
      </c>
      <c r="BX5">
        <f t="shared" si="0"/>
        <v>2.1897724962260505E-5</v>
      </c>
      <c r="BY5">
        <f t="shared" si="0"/>
        <v>2.1897724962260505E-5</v>
      </c>
      <c r="BZ5">
        <f t="shared" si="0"/>
        <v>2.1897724962260505E-5</v>
      </c>
      <c r="CA5">
        <f t="shared" si="0"/>
        <v>2.1897724962260505E-5</v>
      </c>
      <c r="CB5">
        <f t="shared" si="0"/>
        <v>2.1897724962260505E-5</v>
      </c>
      <c r="CC5">
        <f t="shared" si="0"/>
        <v>2.1897724962260505E-5</v>
      </c>
      <c r="CD5">
        <f t="shared" si="0"/>
        <v>2.1897724962260505E-5</v>
      </c>
    </row>
    <row r="6" spans="1:82">
      <c r="A6" s="16" t="s">
        <v>329</v>
      </c>
      <c r="B6">
        <f t="shared" si="1"/>
        <v>2.047741685857839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47741685857839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47831134497631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34817463499485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76454064139205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0256658645834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983093475456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87474419263523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058104504121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98603375622269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13825419034834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0881362531921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27400047750548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3743049639277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0537196488458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072060327316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94463505475993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16069612697445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12990926576899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28724064843261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35504446692557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3857538448972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48233339963549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4271395800166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673694422470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73039577614219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2549768032075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1676521762909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52961618420025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64794800967896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897724962260505E-5</v>
      </c>
      <c r="AG6">
        <f t="shared" si="2"/>
        <v>2.1897724962260505E-5</v>
      </c>
      <c r="AH6">
        <f t="shared" si="0"/>
        <v>2.1897724962260505E-5</v>
      </c>
      <c r="AI6">
        <f t="shared" si="0"/>
        <v>2.1897724962260505E-5</v>
      </c>
      <c r="AJ6">
        <f t="shared" si="0"/>
        <v>2.1897724962260505E-5</v>
      </c>
      <c r="AK6">
        <f t="shared" si="0"/>
        <v>2.1897724962260505E-5</v>
      </c>
      <c r="AL6">
        <f t="shared" si="0"/>
        <v>2.1897724962260505E-5</v>
      </c>
      <c r="AM6">
        <f t="shared" si="0"/>
        <v>2.1897724962260505E-5</v>
      </c>
      <c r="AN6">
        <f t="shared" si="0"/>
        <v>2.1897724962260505E-5</v>
      </c>
      <c r="AO6">
        <f t="shared" si="0"/>
        <v>2.1897724962260505E-5</v>
      </c>
      <c r="AP6">
        <f t="shared" si="0"/>
        <v>2.1897724962260505E-5</v>
      </c>
      <c r="AQ6">
        <f t="shared" si="0"/>
        <v>2.1897724962260505E-5</v>
      </c>
      <c r="AR6">
        <f t="shared" si="0"/>
        <v>2.1897724962260505E-5</v>
      </c>
      <c r="AS6">
        <f t="shared" si="0"/>
        <v>2.1897724962260505E-5</v>
      </c>
      <c r="AT6">
        <f t="shared" si="0"/>
        <v>2.1897724962260505E-5</v>
      </c>
      <c r="AU6">
        <f t="shared" si="0"/>
        <v>2.1897724962260505E-5</v>
      </c>
      <c r="AV6">
        <f t="shared" si="0"/>
        <v>2.1897724962260505E-5</v>
      </c>
      <c r="AW6">
        <f t="shared" si="0"/>
        <v>2.1897724962260505E-5</v>
      </c>
      <c r="AX6">
        <f t="shared" si="0"/>
        <v>2.1897724962260505E-5</v>
      </c>
      <c r="AY6">
        <f t="shared" si="0"/>
        <v>2.1897724962260505E-5</v>
      </c>
      <c r="AZ6">
        <f t="shared" si="0"/>
        <v>2.1897724962260505E-5</v>
      </c>
      <c r="BA6">
        <f t="shared" si="0"/>
        <v>2.1897724962260505E-5</v>
      </c>
      <c r="BB6">
        <f t="shared" si="0"/>
        <v>2.1897724962260505E-5</v>
      </c>
      <c r="BC6">
        <f t="shared" si="0"/>
        <v>2.1897724962260505E-5</v>
      </c>
      <c r="BD6">
        <f t="shared" si="0"/>
        <v>2.1897724962260505E-5</v>
      </c>
      <c r="BE6">
        <f t="shared" si="0"/>
        <v>2.1897724962260505E-5</v>
      </c>
      <c r="BF6">
        <f t="shared" si="0"/>
        <v>2.1897724962260505E-5</v>
      </c>
      <c r="BG6">
        <f t="shared" si="0"/>
        <v>2.1897724962260505E-5</v>
      </c>
      <c r="BH6">
        <f t="shared" si="0"/>
        <v>2.1897724962260505E-5</v>
      </c>
      <c r="BI6">
        <f t="shared" si="0"/>
        <v>2.1897724962260505E-5</v>
      </c>
      <c r="BJ6">
        <f t="shared" si="0"/>
        <v>2.1897724962260505E-5</v>
      </c>
      <c r="BK6">
        <f t="shared" si="0"/>
        <v>2.1897724962260505E-5</v>
      </c>
      <c r="BL6">
        <f t="shared" si="0"/>
        <v>2.1897724962260505E-5</v>
      </c>
      <c r="BM6">
        <f t="shared" si="0"/>
        <v>2.1897724962260505E-5</v>
      </c>
      <c r="BN6">
        <f t="shared" si="0"/>
        <v>2.1897724962260505E-5</v>
      </c>
      <c r="BO6">
        <f t="shared" si="0"/>
        <v>2.1897724962260505E-5</v>
      </c>
      <c r="BP6">
        <f t="shared" si="0"/>
        <v>2.1897724962260505E-5</v>
      </c>
      <c r="BQ6">
        <f t="shared" si="0"/>
        <v>2.1897724962260505E-5</v>
      </c>
      <c r="BR6">
        <f t="shared" si="0"/>
        <v>2.1897724962260505E-5</v>
      </c>
      <c r="BS6">
        <f t="shared" si="0"/>
        <v>2.1897724962260505E-5</v>
      </c>
      <c r="BT6">
        <f t="shared" si="0"/>
        <v>2.1897724962260505E-5</v>
      </c>
      <c r="BU6">
        <f t="shared" si="0"/>
        <v>2.1897724962260505E-5</v>
      </c>
      <c r="BV6">
        <f t="shared" si="0"/>
        <v>2.1897724962260505E-5</v>
      </c>
      <c r="BW6">
        <f t="shared" si="0"/>
        <v>2.1897724962260505E-5</v>
      </c>
      <c r="BX6">
        <f t="shared" si="0"/>
        <v>2.1897724962260505E-5</v>
      </c>
      <c r="BY6">
        <f t="shared" si="0"/>
        <v>2.1897724962260505E-5</v>
      </c>
      <c r="BZ6">
        <f t="shared" si="0"/>
        <v>2.1897724962260505E-5</v>
      </c>
      <c r="CA6">
        <f t="shared" si="0"/>
        <v>2.1897724962260505E-5</v>
      </c>
      <c r="CB6">
        <f t="shared" si="0"/>
        <v>2.1897724962260505E-5</v>
      </c>
      <c r="CC6">
        <f t="shared" si="0"/>
        <v>2.1897724962260505E-5</v>
      </c>
      <c r="CD6">
        <f t="shared" si="0"/>
        <v>2.1897724962260505E-5</v>
      </c>
    </row>
    <row r="7" spans="1:82">
      <c r="A7" s="16" t="s">
        <v>330</v>
      </c>
      <c r="B7">
        <f t="shared" si="1"/>
        <v>2.047741685857839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47741685857839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47831134497631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34817463499485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76454064139205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0256658645834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983093475456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87474419263523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058104504121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98603375622269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13825419034834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0881362531921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27400047750548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3743049639277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0537196488458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072060327316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94463505475993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16069612697445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12990926576899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28724064843261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35504446692557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3857538448972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48233339963549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4271395800166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673694422470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73039577614219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2549768032075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1676521762909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52961618420025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64794800967896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897724962260505E-5</v>
      </c>
      <c r="AG7">
        <f t="shared" si="2"/>
        <v>2.1897724962260505E-5</v>
      </c>
      <c r="AH7">
        <f t="shared" si="0"/>
        <v>2.1897724962260505E-5</v>
      </c>
      <c r="AI7">
        <f t="shared" si="0"/>
        <v>2.1897724962260505E-5</v>
      </c>
      <c r="AJ7">
        <f t="shared" si="0"/>
        <v>2.1897724962260505E-5</v>
      </c>
      <c r="AK7">
        <f t="shared" si="0"/>
        <v>2.1897724962260505E-5</v>
      </c>
      <c r="AL7">
        <f t="shared" si="0"/>
        <v>2.1897724962260505E-5</v>
      </c>
      <c r="AM7">
        <f t="shared" si="0"/>
        <v>2.1897724962260505E-5</v>
      </c>
      <c r="AN7">
        <f t="shared" si="0"/>
        <v>2.1897724962260505E-5</v>
      </c>
      <c r="AO7">
        <f t="shared" si="0"/>
        <v>2.1897724962260505E-5</v>
      </c>
      <c r="AP7">
        <f t="shared" si="0"/>
        <v>2.1897724962260505E-5</v>
      </c>
      <c r="AQ7">
        <f t="shared" si="0"/>
        <v>2.1897724962260505E-5</v>
      </c>
      <c r="AR7">
        <f t="shared" si="0"/>
        <v>2.1897724962260505E-5</v>
      </c>
      <c r="AS7">
        <f t="shared" si="0"/>
        <v>2.1897724962260505E-5</v>
      </c>
      <c r="AT7">
        <f t="shared" si="0"/>
        <v>2.1897724962260505E-5</v>
      </c>
      <c r="AU7">
        <f t="shared" si="0"/>
        <v>2.1897724962260505E-5</v>
      </c>
      <c r="AV7">
        <f t="shared" si="0"/>
        <v>2.1897724962260505E-5</v>
      </c>
      <c r="AW7">
        <f t="shared" si="0"/>
        <v>2.1897724962260505E-5</v>
      </c>
      <c r="AX7">
        <f t="shared" si="0"/>
        <v>2.1897724962260505E-5</v>
      </c>
      <c r="AY7">
        <f t="shared" si="0"/>
        <v>2.1897724962260505E-5</v>
      </c>
      <c r="AZ7">
        <f t="shared" si="0"/>
        <v>2.1897724962260505E-5</v>
      </c>
      <c r="BA7">
        <f t="shared" si="0"/>
        <v>2.1897724962260505E-5</v>
      </c>
      <c r="BB7">
        <f t="shared" si="0"/>
        <v>2.1897724962260505E-5</v>
      </c>
      <c r="BC7">
        <f t="shared" si="0"/>
        <v>2.1897724962260505E-5</v>
      </c>
      <c r="BD7">
        <f t="shared" si="0"/>
        <v>2.1897724962260505E-5</v>
      </c>
      <c r="BE7">
        <f t="shared" si="0"/>
        <v>2.1897724962260505E-5</v>
      </c>
      <c r="BF7">
        <f t="shared" si="0"/>
        <v>2.1897724962260505E-5</v>
      </c>
      <c r="BG7">
        <f t="shared" ref="AH7:CD9" si="3">BF7</f>
        <v>2.1897724962260505E-5</v>
      </c>
      <c r="BH7">
        <f t="shared" si="3"/>
        <v>2.1897724962260505E-5</v>
      </c>
      <c r="BI7">
        <f t="shared" si="3"/>
        <v>2.1897724962260505E-5</v>
      </c>
      <c r="BJ7">
        <f t="shared" si="3"/>
        <v>2.1897724962260505E-5</v>
      </c>
      <c r="BK7">
        <f t="shared" si="3"/>
        <v>2.1897724962260505E-5</v>
      </c>
      <c r="BL7">
        <f t="shared" si="3"/>
        <v>2.1897724962260505E-5</v>
      </c>
      <c r="BM7">
        <f t="shared" si="3"/>
        <v>2.1897724962260505E-5</v>
      </c>
      <c r="BN7">
        <f t="shared" si="3"/>
        <v>2.1897724962260505E-5</v>
      </c>
      <c r="BO7">
        <f t="shared" si="3"/>
        <v>2.1897724962260505E-5</v>
      </c>
      <c r="BP7">
        <f t="shared" si="3"/>
        <v>2.1897724962260505E-5</v>
      </c>
      <c r="BQ7">
        <f t="shared" si="3"/>
        <v>2.1897724962260505E-5</v>
      </c>
      <c r="BR7">
        <f t="shared" si="3"/>
        <v>2.1897724962260505E-5</v>
      </c>
      <c r="BS7">
        <f t="shared" si="3"/>
        <v>2.1897724962260505E-5</v>
      </c>
      <c r="BT7">
        <f t="shared" si="3"/>
        <v>2.1897724962260505E-5</v>
      </c>
      <c r="BU7">
        <f t="shared" si="3"/>
        <v>2.1897724962260505E-5</v>
      </c>
      <c r="BV7">
        <f t="shared" si="3"/>
        <v>2.1897724962260505E-5</v>
      </c>
      <c r="BW7">
        <f t="shared" si="3"/>
        <v>2.1897724962260505E-5</v>
      </c>
      <c r="BX7">
        <f t="shared" si="3"/>
        <v>2.1897724962260505E-5</v>
      </c>
      <c r="BY7">
        <f t="shared" si="3"/>
        <v>2.1897724962260505E-5</v>
      </c>
      <c r="BZ7">
        <f t="shared" si="3"/>
        <v>2.1897724962260505E-5</v>
      </c>
      <c r="CA7">
        <f t="shared" si="3"/>
        <v>2.1897724962260505E-5</v>
      </c>
      <c r="CB7">
        <f t="shared" si="3"/>
        <v>2.1897724962260505E-5</v>
      </c>
      <c r="CC7">
        <f t="shared" si="3"/>
        <v>2.1897724962260505E-5</v>
      </c>
      <c r="CD7">
        <f t="shared" si="3"/>
        <v>2.1897724962260505E-5</v>
      </c>
    </row>
    <row r="8" spans="1:82">
      <c r="A8" s="16" t="s">
        <v>331</v>
      </c>
      <c r="B8">
        <f t="shared" si="1"/>
        <v>2.047741685857839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47741685857839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47831134497631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34817463499485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76454064139205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0256658645834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983093475456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87474419263523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058104504121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98603375622269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13825419034834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0881362531921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27400047750548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3743049639277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0537196488458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072060327316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94463505475993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16069612697445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12990926576899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28724064843261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35504446692557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3857538448972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48233339963549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4271395800166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673694422470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73039577614219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2549768032075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1676521762909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52961618420025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64794800967896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897724962260505E-5</v>
      </c>
      <c r="AG8">
        <f t="shared" si="2"/>
        <v>2.1897724962260505E-5</v>
      </c>
      <c r="AH8">
        <f t="shared" si="3"/>
        <v>2.1897724962260505E-5</v>
      </c>
      <c r="AI8">
        <f t="shared" si="3"/>
        <v>2.1897724962260505E-5</v>
      </c>
      <c r="AJ8">
        <f t="shared" si="3"/>
        <v>2.1897724962260505E-5</v>
      </c>
      <c r="AK8">
        <f t="shared" si="3"/>
        <v>2.1897724962260505E-5</v>
      </c>
      <c r="AL8">
        <f t="shared" si="3"/>
        <v>2.1897724962260505E-5</v>
      </c>
      <c r="AM8">
        <f t="shared" si="3"/>
        <v>2.1897724962260505E-5</v>
      </c>
      <c r="AN8">
        <f t="shared" si="3"/>
        <v>2.1897724962260505E-5</v>
      </c>
      <c r="AO8">
        <f t="shared" si="3"/>
        <v>2.1897724962260505E-5</v>
      </c>
      <c r="AP8">
        <f t="shared" si="3"/>
        <v>2.1897724962260505E-5</v>
      </c>
      <c r="AQ8">
        <f t="shared" si="3"/>
        <v>2.1897724962260505E-5</v>
      </c>
      <c r="AR8">
        <f t="shared" si="3"/>
        <v>2.1897724962260505E-5</v>
      </c>
      <c r="AS8">
        <f t="shared" si="3"/>
        <v>2.1897724962260505E-5</v>
      </c>
      <c r="AT8">
        <f t="shared" si="3"/>
        <v>2.1897724962260505E-5</v>
      </c>
      <c r="AU8">
        <f t="shared" si="3"/>
        <v>2.1897724962260505E-5</v>
      </c>
      <c r="AV8">
        <f t="shared" si="3"/>
        <v>2.1897724962260505E-5</v>
      </c>
      <c r="AW8">
        <f t="shared" si="3"/>
        <v>2.1897724962260505E-5</v>
      </c>
      <c r="AX8">
        <f t="shared" si="3"/>
        <v>2.1897724962260505E-5</v>
      </c>
      <c r="AY8">
        <f t="shared" si="3"/>
        <v>2.1897724962260505E-5</v>
      </c>
      <c r="AZ8">
        <f t="shared" si="3"/>
        <v>2.1897724962260505E-5</v>
      </c>
      <c r="BA8">
        <f t="shared" si="3"/>
        <v>2.1897724962260505E-5</v>
      </c>
      <c r="BB8">
        <f t="shared" si="3"/>
        <v>2.1897724962260505E-5</v>
      </c>
      <c r="BC8">
        <f t="shared" si="3"/>
        <v>2.1897724962260505E-5</v>
      </c>
      <c r="BD8">
        <f t="shared" si="3"/>
        <v>2.1897724962260505E-5</v>
      </c>
      <c r="BE8">
        <f t="shared" si="3"/>
        <v>2.1897724962260505E-5</v>
      </c>
      <c r="BF8">
        <f t="shared" si="3"/>
        <v>2.1897724962260505E-5</v>
      </c>
      <c r="BG8">
        <f t="shared" si="3"/>
        <v>2.1897724962260505E-5</v>
      </c>
      <c r="BH8">
        <f t="shared" si="3"/>
        <v>2.1897724962260505E-5</v>
      </c>
      <c r="BI8">
        <f t="shared" si="3"/>
        <v>2.1897724962260505E-5</v>
      </c>
      <c r="BJ8">
        <f t="shared" si="3"/>
        <v>2.1897724962260505E-5</v>
      </c>
      <c r="BK8">
        <f t="shared" si="3"/>
        <v>2.1897724962260505E-5</v>
      </c>
      <c r="BL8">
        <f t="shared" si="3"/>
        <v>2.1897724962260505E-5</v>
      </c>
      <c r="BM8">
        <f t="shared" si="3"/>
        <v>2.1897724962260505E-5</v>
      </c>
      <c r="BN8">
        <f t="shared" si="3"/>
        <v>2.1897724962260505E-5</v>
      </c>
      <c r="BO8">
        <f t="shared" si="3"/>
        <v>2.1897724962260505E-5</v>
      </c>
      <c r="BP8">
        <f t="shared" si="3"/>
        <v>2.1897724962260505E-5</v>
      </c>
      <c r="BQ8">
        <f t="shared" si="3"/>
        <v>2.1897724962260505E-5</v>
      </c>
      <c r="BR8">
        <f t="shared" si="3"/>
        <v>2.1897724962260505E-5</v>
      </c>
      <c r="BS8">
        <f t="shared" si="3"/>
        <v>2.1897724962260505E-5</v>
      </c>
      <c r="BT8">
        <f t="shared" si="3"/>
        <v>2.1897724962260505E-5</v>
      </c>
      <c r="BU8">
        <f t="shared" si="3"/>
        <v>2.1897724962260505E-5</v>
      </c>
      <c r="BV8">
        <f t="shared" si="3"/>
        <v>2.1897724962260505E-5</v>
      </c>
      <c r="BW8">
        <f t="shared" si="3"/>
        <v>2.1897724962260505E-5</v>
      </c>
      <c r="BX8">
        <f t="shared" si="3"/>
        <v>2.1897724962260505E-5</v>
      </c>
      <c r="BY8">
        <f t="shared" si="3"/>
        <v>2.1897724962260505E-5</v>
      </c>
      <c r="BZ8">
        <f t="shared" si="3"/>
        <v>2.1897724962260505E-5</v>
      </c>
      <c r="CA8">
        <f t="shared" si="3"/>
        <v>2.1897724962260505E-5</v>
      </c>
      <c r="CB8">
        <f t="shared" si="3"/>
        <v>2.1897724962260505E-5</v>
      </c>
      <c r="CC8">
        <f t="shared" si="3"/>
        <v>2.1897724962260505E-5</v>
      </c>
      <c r="CD8">
        <f t="shared" si="3"/>
        <v>2.1897724962260505E-5</v>
      </c>
    </row>
    <row r="9" spans="1:82">
      <c r="A9" s="16" t="s">
        <v>332</v>
      </c>
      <c r="B9">
        <f t="shared" si="1"/>
        <v>2.047741685857839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47741685857839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47831134497631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34817463499485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76454064139205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0256658645834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983093475456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87474419263523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058104504121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98603375622269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13825419034834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0881362531921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27400047750548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3743049639277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0537196488458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072060327316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94463505475993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16069612697445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12990926576899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28724064843261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35504446692557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3857538448972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48233339963549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4271395800166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673694422470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73039577614219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2549768032075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1676521762909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52961618420025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64794800967896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897724962260505E-5</v>
      </c>
      <c r="AG9">
        <f t="shared" si="2"/>
        <v>2.1897724962260505E-5</v>
      </c>
      <c r="AH9">
        <f t="shared" si="3"/>
        <v>2.1897724962260505E-5</v>
      </c>
      <c r="AI9">
        <f t="shared" si="3"/>
        <v>2.1897724962260505E-5</v>
      </c>
      <c r="AJ9">
        <f t="shared" si="3"/>
        <v>2.1897724962260505E-5</v>
      </c>
      <c r="AK9">
        <f t="shared" si="3"/>
        <v>2.1897724962260505E-5</v>
      </c>
      <c r="AL9">
        <f t="shared" si="3"/>
        <v>2.1897724962260505E-5</v>
      </c>
      <c r="AM9">
        <f t="shared" si="3"/>
        <v>2.1897724962260505E-5</v>
      </c>
      <c r="AN9">
        <f t="shared" si="3"/>
        <v>2.1897724962260505E-5</v>
      </c>
      <c r="AO9">
        <f t="shared" si="3"/>
        <v>2.1897724962260505E-5</v>
      </c>
      <c r="AP9">
        <f t="shared" si="3"/>
        <v>2.1897724962260505E-5</v>
      </c>
      <c r="AQ9">
        <f t="shared" si="3"/>
        <v>2.1897724962260505E-5</v>
      </c>
      <c r="AR9">
        <f t="shared" si="3"/>
        <v>2.1897724962260505E-5</v>
      </c>
      <c r="AS9">
        <f t="shared" si="3"/>
        <v>2.1897724962260505E-5</v>
      </c>
      <c r="AT9">
        <f t="shared" si="3"/>
        <v>2.1897724962260505E-5</v>
      </c>
      <c r="AU9">
        <f t="shared" si="3"/>
        <v>2.1897724962260505E-5</v>
      </c>
      <c r="AV9">
        <f t="shared" si="3"/>
        <v>2.1897724962260505E-5</v>
      </c>
      <c r="AW9">
        <f t="shared" si="3"/>
        <v>2.1897724962260505E-5</v>
      </c>
      <c r="AX9">
        <f t="shared" si="3"/>
        <v>2.1897724962260505E-5</v>
      </c>
      <c r="AY9">
        <f t="shared" si="3"/>
        <v>2.1897724962260505E-5</v>
      </c>
      <c r="AZ9">
        <f t="shared" si="3"/>
        <v>2.1897724962260505E-5</v>
      </c>
      <c r="BA9">
        <f t="shared" si="3"/>
        <v>2.1897724962260505E-5</v>
      </c>
      <c r="BB9">
        <f t="shared" si="3"/>
        <v>2.1897724962260505E-5</v>
      </c>
      <c r="BC9">
        <f t="shared" si="3"/>
        <v>2.1897724962260505E-5</v>
      </c>
      <c r="BD9">
        <f t="shared" si="3"/>
        <v>2.1897724962260505E-5</v>
      </c>
      <c r="BE9">
        <f t="shared" si="3"/>
        <v>2.1897724962260505E-5</v>
      </c>
      <c r="BF9">
        <f t="shared" si="3"/>
        <v>2.1897724962260505E-5</v>
      </c>
      <c r="BG9">
        <f t="shared" si="3"/>
        <v>2.1897724962260505E-5</v>
      </c>
      <c r="BH9">
        <f t="shared" si="3"/>
        <v>2.1897724962260505E-5</v>
      </c>
      <c r="BI9">
        <f t="shared" si="3"/>
        <v>2.1897724962260505E-5</v>
      </c>
      <c r="BJ9">
        <f t="shared" si="3"/>
        <v>2.1897724962260505E-5</v>
      </c>
      <c r="BK9">
        <f t="shared" si="3"/>
        <v>2.1897724962260505E-5</v>
      </c>
      <c r="BL9">
        <f t="shared" si="3"/>
        <v>2.1897724962260505E-5</v>
      </c>
      <c r="BM9">
        <f t="shared" si="3"/>
        <v>2.1897724962260505E-5</v>
      </c>
      <c r="BN9">
        <f t="shared" si="3"/>
        <v>2.1897724962260505E-5</v>
      </c>
      <c r="BO9">
        <f t="shared" si="3"/>
        <v>2.1897724962260505E-5</v>
      </c>
      <c r="BP9">
        <f t="shared" si="3"/>
        <v>2.1897724962260505E-5</v>
      </c>
      <c r="BQ9">
        <f t="shared" si="3"/>
        <v>2.1897724962260505E-5</v>
      </c>
      <c r="BR9">
        <f t="shared" si="3"/>
        <v>2.1897724962260505E-5</v>
      </c>
      <c r="BS9">
        <f t="shared" si="3"/>
        <v>2.1897724962260505E-5</v>
      </c>
      <c r="BT9">
        <f t="shared" si="3"/>
        <v>2.1897724962260505E-5</v>
      </c>
      <c r="BU9">
        <f t="shared" si="3"/>
        <v>2.1897724962260505E-5</v>
      </c>
      <c r="BV9">
        <f t="shared" si="3"/>
        <v>2.1897724962260505E-5</v>
      </c>
      <c r="BW9">
        <f t="shared" si="3"/>
        <v>2.1897724962260505E-5</v>
      </c>
      <c r="BX9">
        <f t="shared" si="3"/>
        <v>2.1897724962260505E-5</v>
      </c>
      <c r="BY9">
        <f t="shared" si="3"/>
        <v>2.1897724962260505E-5</v>
      </c>
      <c r="BZ9">
        <f t="shared" si="3"/>
        <v>2.1897724962260505E-5</v>
      </c>
      <c r="CA9">
        <f t="shared" si="3"/>
        <v>2.1897724962260505E-5</v>
      </c>
      <c r="CB9">
        <f t="shared" si="3"/>
        <v>2.1897724962260505E-5</v>
      </c>
      <c r="CC9">
        <f t="shared" si="3"/>
        <v>2.1897724962260505E-5</v>
      </c>
      <c r="CD9">
        <f t="shared" si="3"/>
        <v>2.189772496226050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8425927420557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68425927420557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076570777761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38396751637450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7751289740709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85300167174738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005066211686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26968919529389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65398971915056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75621454669256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82880405888084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96101205931705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12114201496981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24145353046266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32620383666153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52205199563429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59173552931264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728585099990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8448545177551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91609023184615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9797721728047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13661457512584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17604333786704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2932917396630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28905532368184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3486092428815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66332053083280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6993489189977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77986628556844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869657060061877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927087048178729E-5</v>
      </c>
      <c r="AG2">
        <f>AF2</f>
        <v>2.1927087048178729E-5</v>
      </c>
      <c r="AH2">
        <f t="shared" ref="AH2:CD7" si="0">AG2</f>
        <v>2.1927087048178729E-5</v>
      </c>
      <c r="AI2">
        <f t="shared" si="0"/>
        <v>2.1927087048178729E-5</v>
      </c>
      <c r="AJ2">
        <f t="shared" si="0"/>
        <v>2.1927087048178729E-5</v>
      </c>
      <c r="AK2">
        <f t="shared" si="0"/>
        <v>2.1927087048178729E-5</v>
      </c>
      <c r="AL2">
        <f t="shared" si="0"/>
        <v>2.1927087048178729E-5</v>
      </c>
      <c r="AM2">
        <f t="shared" si="0"/>
        <v>2.1927087048178729E-5</v>
      </c>
      <c r="AN2">
        <f t="shared" si="0"/>
        <v>2.1927087048178729E-5</v>
      </c>
      <c r="AO2">
        <f t="shared" si="0"/>
        <v>2.1927087048178729E-5</v>
      </c>
      <c r="AP2">
        <f t="shared" si="0"/>
        <v>2.1927087048178729E-5</v>
      </c>
      <c r="AQ2">
        <f t="shared" si="0"/>
        <v>2.1927087048178729E-5</v>
      </c>
      <c r="AR2">
        <f t="shared" si="0"/>
        <v>2.1927087048178729E-5</v>
      </c>
      <c r="AS2">
        <f t="shared" si="0"/>
        <v>2.1927087048178729E-5</v>
      </c>
      <c r="AT2">
        <f t="shared" si="0"/>
        <v>2.1927087048178729E-5</v>
      </c>
      <c r="AU2">
        <f t="shared" si="0"/>
        <v>2.1927087048178729E-5</v>
      </c>
      <c r="AV2">
        <f t="shared" si="0"/>
        <v>2.1927087048178729E-5</v>
      </c>
      <c r="AW2">
        <f t="shared" si="0"/>
        <v>2.1927087048178729E-5</v>
      </c>
      <c r="AX2">
        <f t="shared" si="0"/>
        <v>2.1927087048178729E-5</v>
      </c>
      <c r="AY2">
        <f t="shared" si="0"/>
        <v>2.1927087048178729E-5</v>
      </c>
      <c r="AZ2">
        <f t="shared" si="0"/>
        <v>2.1927087048178729E-5</v>
      </c>
      <c r="BA2">
        <f t="shared" si="0"/>
        <v>2.1927087048178729E-5</v>
      </c>
      <c r="BB2">
        <f t="shared" si="0"/>
        <v>2.1927087048178729E-5</v>
      </c>
      <c r="BC2">
        <f t="shared" si="0"/>
        <v>2.1927087048178729E-5</v>
      </c>
      <c r="BD2">
        <f t="shared" si="0"/>
        <v>2.1927087048178729E-5</v>
      </c>
      <c r="BE2">
        <f t="shared" si="0"/>
        <v>2.1927087048178729E-5</v>
      </c>
      <c r="BF2">
        <f t="shared" si="0"/>
        <v>2.1927087048178729E-5</v>
      </c>
      <c r="BG2">
        <f t="shared" si="0"/>
        <v>2.1927087048178729E-5</v>
      </c>
      <c r="BH2">
        <f t="shared" si="0"/>
        <v>2.1927087048178729E-5</v>
      </c>
      <c r="BI2">
        <f t="shared" si="0"/>
        <v>2.1927087048178729E-5</v>
      </c>
      <c r="BJ2">
        <f t="shared" si="0"/>
        <v>2.1927087048178729E-5</v>
      </c>
      <c r="BK2">
        <f t="shared" si="0"/>
        <v>2.1927087048178729E-5</v>
      </c>
      <c r="BL2">
        <f t="shared" si="0"/>
        <v>2.1927087048178729E-5</v>
      </c>
      <c r="BM2">
        <f t="shared" si="0"/>
        <v>2.1927087048178729E-5</v>
      </c>
      <c r="BN2">
        <f t="shared" si="0"/>
        <v>2.1927087048178729E-5</v>
      </c>
      <c r="BO2">
        <f t="shared" si="0"/>
        <v>2.1927087048178729E-5</v>
      </c>
      <c r="BP2">
        <f t="shared" si="0"/>
        <v>2.1927087048178729E-5</v>
      </c>
      <c r="BQ2">
        <f t="shared" si="0"/>
        <v>2.1927087048178729E-5</v>
      </c>
      <c r="BR2">
        <f t="shared" si="0"/>
        <v>2.1927087048178729E-5</v>
      </c>
      <c r="BS2">
        <f t="shared" si="0"/>
        <v>2.1927087048178729E-5</v>
      </c>
      <c r="BT2">
        <f t="shared" si="0"/>
        <v>2.1927087048178729E-5</v>
      </c>
      <c r="BU2">
        <f t="shared" si="0"/>
        <v>2.1927087048178729E-5</v>
      </c>
      <c r="BV2">
        <f t="shared" si="0"/>
        <v>2.1927087048178729E-5</v>
      </c>
      <c r="BW2">
        <f t="shared" si="0"/>
        <v>2.1927087048178729E-5</v>
      </c>
      <c r="BX2">
        <f t="shared" si="0"/>
        <v>2.1927087048178729E-5</v>
      </c>
      <c r="BY2">
        <f t="shared" si="0"/>
        <v>2.1927087048178729E-5</v>
      </c>
      <c r="BZ2">
        <f t="shared" si="0"/>
        <v>2.1927087048178729E-5</v>
      </c>
      <c r="CA2">
        <f t="shared" si="0"/>
        <v>2.1927087048178729E-5</v>
      </c>
      <c r="CB2">
        <f t="shared" si="0"/>
        <v>2.1927087048178729E-5</v>
      </c>
      <c r="CC2">
        <f t="shared" si="0"/>
        <v>2.1927087048178729E-5</v>
      </c>
      <c r="CD2">
        <f t="shared" si="0"/>
        <v>2.1927087048178729E-5</v>
      </c>
    </row>
    <row r="3" spans="1:82">
      <c r="A3" s="16" t="s">
        <v>326</v>
      </c>
      <c r="B3">
        <f t="shared" ref="B3:B9" si="1">C3</f>
        <v>1.3563060247231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563060247231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23103286547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54910966005475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897643102487115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12978206770227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17436293464061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24270696783761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35991383772661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43428817955193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4810679763709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58555959271889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69520546509028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7549234261974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84628757012695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93389947954624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0296089565108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10304000966849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18849805520737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25623425007824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327922096601983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44661838384517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482010836946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56565259277288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560382641821128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636925701968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84416377332579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8781567754571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93778961644540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0035954417574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043526517763134E-5</v>
      </c>
      <c r="AG3">
        <f t="shared" ref="AG3:AV9" si="2">AF3</f>
        <v>1.6043526517763134E-5</v>
      </c>
      <c r="AH3">
        <f t="shared" si="2"/>
        <v>1.6043526517763134E-5</v>
      </c>
      <c r="AI3">
        <f t="shared" si="2"/>
        <v>1.6043526517763134E-5</v>
      </c>
      <c r="AJ3">
        <f t="shared" si="2"/>
        <v>1.6043526517763134E-5</v>
      </c>
      <c r="AK3">
        <f t="shared" si="2"/>
        <v>1.6043526517763134E-5</v>
      </c>
      <c r="AL3">
        <f t="shared" si="2"/>
        <v>1.6043526517763134E-5</v>
      </c>
      <c r="AM3">
        <f t="shared" si="2"/>
        <v>1.6043526517763134E-5</v>
      </c>
      <c r="AN3">
        <f t="shared" si="2"/>
        <v>1.6043526517763134E-5</v>
      </c>
      <c r="AO3">
        <f t="shared" si="2"/>
        <v>1.6043526517763134E-5</v>
      </c>
      <c r="AP3">
        <f t="shared" si="2"/>
        <v>1.6043526517763134E-5</v>
      </c>
      <c r="AQ3">
        <f t="shared" si="2"/>
        <v>1.6043526517763134E-5</v>
      </c>
      <c r="AR3">
        <f t="shared" si="2"/>
        <v>1.6043526517763134E-5</v>
      </c>
      <c r="AS3">
        <f t="shared" si="2"/>
        <v>1.6043526517763134E-5</v>
      </c>
      <c r="AT3">
        <f t="shared" si="2"/>
        <v>1.6043526517763134E-5</v>
      </c>
      <c r="AU3">
        <f t="shared" si="2"/>
        <v>1.6043526517763134E-5</v>
      </c>
      <c r="AV3">
        <f t="shared" si="2"/>
        <v>1.6043526517763134E-5</v>
      </c>
      <c r="AW3">
        <f t="shared" si="0"/>
        <v>1.6043526517763134E-5</v>
      </c>
      <c r="AX3">
        <f t="shared" si="0"/>
        <v>1.6043526517763134E-5</v>
      </c>
      <c r="AY3">
        <f t="shared" si="0"/>
        <v>1.6043526517763134E-5</v>
      </c>
      <c r="AZ3">
        <f t="shared" si="0"/>
        <v>1.6043526517763134E-5</v>
      </c>
      <c r="BA3">
        <f t="shared" si="0"/>
        <v>1.6043526517763134E-5</v>
      </c>
      <c r="BB3">
        <f t="shared" si="0"/>
        <v>1.6043526517763134E-5</v>
      </c>
      <c r="BC3">
        <f t="shared" si="0"/>
        <v>1.6043526517763134E-5</v>
      </c>
      <c r="BD3">
        <f t="shared" si="0"/>
        <v>1.6043526517763134E-5</v>
      </c>
      <c r="BE3">
        <f t="shared" si="0"/>
        <v>1.6043526517763134E-5</v>
      </c>
      <c r="BF3">
        <f t="shared" si="0"/>
        <v>1.6043526517763134E-5</v>
      </c>
      <c r="BG3">
        <f t="shared" si="0"/>
        <v>1.6043526517763134E-5</v>
      </c>
      <c r="BH3">
        <f t="shared" si="0"/>
        <v>1.6043526517763134E-5</v>
      </c>
      <c r="BI3">
        <f t="shared" si="0"/>
        <v>1.6043526517763134E-5</v>
      </c>
      <c r="BJ3">
        <f t="shared" si="0"/>
        <v>1.6043526517763134E-5</v>
      </c>
      <c r="BK3">
        <f t="shared" si="0"/>
        <v>1.6043526517763134E-5</v>
      </c>
      <c r="BL3">
        <f t="shared" si="0"/>
        <v>1.6043526517763134E-5</v>
      </c>
      <c r="BM3">
        <f t="shared" si="0"/>
        <v>1.6043526517763134E-5</v>
      </c>
      <c r="BN3">
        <f t="shared" si="0"/>
        <v>1.6043526517763134E-5</v>
      </c>
      <c r="BO3">
        <f t="shared" si="0"/>
        <v>1.6043526517763134E-5</v>
      </c>
      <c r="BP3">
        <f t="shared" si="0"/>
        <v>1.6043526517763134E-5</v>
      </c>
      <c r="BQ3">
        <f t="shared" si="0"/>
        <v>1.6043526517763134E-5</v>
      </c>
      <c r="BR3">
        <f t="shared" si="0"/>
        <v>1.6043526517763134E-5</v>
      </c>
      <c r="BS3">
        <f t="shared" si="0"/>
        <v>1.6043526517763134E-5</v>
      </c>
      <c r="BT3">
        <f t="shared" si="0"/>
        <v>1.6043526517763134E-5</v>
      </c>
      <c r="BU3">
        <f t="shared" si="0"/>
        <v>1.6043526517763134E-5</v>
      </c>
      <c r="BV3">
        <f t="shared" si="0"/>
        <v>1.6043526517763134E-5</v>
      </c>
      <c r="BW3">
        <f t="shared" si="0"/>
        <v>1.6043526517763134E-5</v>
      </c>
      <c r="BX3">
        <f t="shared" si="0"/>
        <v>1.6043526517763134E-5</v>
      </c>
      <c r="BY3">
        <f t="shared" si="0"/>
        <v>1.6043526517763134E-5</v>
      </c>
      <c r="BZ3">
        <f t="shared" si="0"/>
        <v>1.6043526517763134E-5</v>
      </c>
      <c r="CA3">
        <f t="shared" si="0"/>
        <v>1.6043526517763134E-5</v>
      </c>
      <c r="CB3">
        <f t="shared" si="0"/>
        <v>1.6043526517763134E-5</v>
      </c>
      <c r="CC3">
        <f t="shared" si="0"/>
        <v>1.6043526517763134E-5</v>
      </c>
      <c r="CD3">
        <f t="shared" si="0"/>
        <v>1.6043526517763134E-5</v>
      </c>
    </row>
    <row r="4" spans="1:82">
      <c r="A4" s="16" t="s">
        <v>327</v>
      </c>
      <c r="B4">
        <f t="shared" si="1"/>
        <v>1.520863284523605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520863284523605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479969919946175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26013823154124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1542984864324095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2.009369227303393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976155210995866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945915208378750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922123279150553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9318393506295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938023533991939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9515754440241205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96587845438861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973712374298552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9856334731414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997053092422883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2.009614288122787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2.019186587778786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2.030323835055257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2.0391894055503833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2.048526663740351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2.063903187662387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2.068575656467433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2.0793861149580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2.078862392659704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2.08880531249909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2.115895009185421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2.120346785287282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2.128187053949955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136762843670929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1420667741407332E-5</v>
      </c>
      <c r="AG4">
        <f t="shared" si="2"/>
        <v>2.1420667741407332E-5</v>
      </c>
      <c r="AH4">
        <f t="shared" si="0"/>
        <v>2.1420667741407332E-5</v>
      </c>
      <c r="AI4">
        <f t="shared" si="0"/>
        <v>2.1420667741407332E-5</v>
      </c>
      <c r="AJ4">
        <f t="shared" si="0"/>
        <v>2.1420667741407332E-5</v>
      </c>
      <c r="AK4">
        <f t="shared" si="0"/>
        <v>2.1420667741407332E-5</v>
      </c>
      <c r="AL4">
        <f t="shared" si="0"/>
        <v>2.1420667741407332E-5</v>
      </c>
      <c r="AM4">
        <f t="shared" si="0"/>
        <v>2.1420667741407332E-5</v>
      </c>
      <c r="AN4">
        <f t="shared" si="0"/>
        <v>2.1420667741407332E-5</v>
      </c>
      <c r="AO4">
        <f t="shared" si="0"/>
        <v>2.1420667741407332E-5</v>
      </c>
      <c r="AP4">
        <f t="shared" si="0"/>
        <v>2.1420667741407332E-5</v>
      </c>
      <c r="AQ4">
        <f t="shared" si="0"/>
        <v>2.1420667741407332E-5</v>
      </c>
      <c r="AR4">
        <f t="shared" si="0"/>
        <v>2.1420667741407332E-5</v>
      </c>
      <c r="AS4">
        <f t="shared" si="0"/>
        <v>2.1420667741407332E-5</v>
      </c>
      <c r="AT4">
        <f t="shared" si="0"/>
        <v>2.1420667741407332E-5</v>
      </c>
      <c r="AU4">
        <f t="shared" si="0"/>
        <v>2.1420667741407332E-5</v>
      </c>
      <c r="AV4">
        <f t="shared" si="0"/>
        <v>2.1420667741407332E-5</v>
      </c>
      <c r="AW4">
        <f t="shared" si="0"/>
        <v>2.1420667741407332E-5</v>
      </c>
      <c r="AX4">
        <f t="shared" si="0"/>
        <v>2.1420667741407332E-5</v>
      </c>
      <c r="AY4">
        <f t="shared" si="0"/>
        <v>2.1420667741407332E-5</v>
      </c>
      <c r="AZ4">
        <f t="shared" si="0"/>
        <v>2.1420667741407332E-5</v>
      </c>
      <c r="BA4">
        <f t="shared" si="0"/>
        <v>2.1420667741407332E-5</v>
      </c>
      <c r="BB4">
        <f t="shared" si="0"/>
        <v>2.1420667741407332E-5</v>
      </c>
      <c r="BC4">
        <f t="shared" si="0"/>
        <v>2.1420667741407332E-5</v>
      </c>
      <c r="BD4">
        <f t="shared" si="0"/>
        <v>2.1420667741407332E-5</v>
      </c>
      <c r="BE4">
        <f t="shared" si="0"/>
        <v>2.1420667741407332E-5</v>
      </c>
      <c r="BF4">
        <f t="shared" si="0"/>
        <v>2.1420667741407332E-5</v>
      </c>
      <c r="BG4">
        <f t="shared" si="0"/>
        <v>2.1420667741407332E-5</v>
      </c>
      <c r="BH4">
        <f t="shared" si="0"/>
        <v>2.1420667741407332E-5</v>
      </c>
      <c r="BI4">
        <f t="shared" si="0"/>
        <v>2.1420667741407332E-5</v>
      </c>
      <c r="BJ4">
        <f t="shared" si="0"/>
        <v>2.1420667741407332E-5</v>
      </c>
      <c r="BK4">
        <f t="shared" si="0"/>
        <v>2.1420667741407332E-5</v>
      </c>
      <c r="BL4">
        <f t="shared" si="0"/>
        <v>2.1420667741407332E-5</v>
      </c>
      <c r="BM4">
        <f t="shared" si="0"/>
        <v>2.1420667741407332E-5</v>
      </c>
      <c r="BN4">
        <f t="shared" si="0"/>
        <v>2.1420667741407332E-5</v>
      </c>
      <c r="BO4">
        <f t="shared" si="0"/>
        <v>2.1420667741407332E-5</v>
      </c>
      <c r="BP4">
        <f t="shared" si="0"/>
        <v>2.1420667741407332E-5</v>
      </c>
      <c r="BQ4">
        <f t="shared" si="0"/>
        <v>2.1420667741407332E-5</v>
      </c>
      <c r="BR4">
        <f t="shared" si="0"/>
        <v>2.1420667741407332E-5</v>
      </c>
      <c r="BS4">
        <f t="shared" si="0"/>
        <v>2.1420667741407332E-5</v>
      </c>
      <c r="BT4">
        <f t="shared" si="0"/>
        <v>2.1420667741407332E-5</v>
      </c>
      <c r="BU4">
        <f t="shared" si="0"/>
        <v>2.1420667741407332E-5</v>
      </c>
      <c r="BV4">
        <f t="shared" si="0"/>
        <v>2.1420667741407332E-5</v>
      </c>
      <c r="BW4">
        <f t="shared" si="0"/>
        <v>2.1420667741407332E-5</v>
      </c>
      <c r="BX4">
        <f t="shared" si="0"/>
        <v>2.1420667741407332E-5</v>
      </c>
      <c r="BY4">
        <f t="shared" si="0"/>
        <v>2.1420667741407332E-5</v>
      </c>
      <c r="BZ4">
        <f t="shared" si="0"/>
        <v>2.1420667741407332E-5</v>
      </c>
      <c r="CA4">
        <f t="shared" si="0"/>
        <v>2.1420667741407332E-5</v>
      </c>
      <c r="CB4">
        <f t="shared" si="0"/>
        <v>2.1420667741407332E-5</v>
      </c>
      <c r="CC4">
        <f t="shared" si="0"/>
        <v>2.1420667741407332E-5</v>
      </c>
      <c r="CD4">
        <f t="shared" si="0"/>
        <v>2.1420667741407332E-5</v>
      </c>
    </row>
    <row r="5" spans="1:82">
      <c r="A5" s="16" t="s">
        <v>328</v>
      </c>
      <c r="B5">
        <f t="shared" si="1"/>
        <v>1.520863284523605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520863284523605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487368106498313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305660620524191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2.125627582574364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91821460443562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80656723640048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702401316322603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606592462038994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6155525633220754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621125759181540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63300573767177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64565685498789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6556232042950025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663679427745757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677683241406875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685338783469215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69576620697810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705215848896118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71200342762057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718524360602649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7315478377518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73452479193941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744521690192530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744353550015026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750910820682928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77635136671176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779690757697349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786030654498361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794097219187437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7986469357692737E-5</v>
      </c>
      <c r="AG5">
        <f t="shared" si="2"/>
        <v>1.7986469357692737E-5</v>
      </c>
      <c r="AH5">
        <f t="shared" si="0"/>
        <v>1.7986469357692737E-5</v>
      </c>
      <c r="AI5">
        <f t="shared" si="0"/>
        <v>1.7986469357692737E-5</v>
      </c>
      <c r="AJ5">
        <f t="shared" si="0"/>
        <v>1.7986469357692737E-5</v>
      </c>
      <c r="AK5">
        <f t="shared" si="0"/>
        <v>1.7986469357692737E-5</v>
      </c>
      <c r="AL5">
        <f t="shared" si="0"/>
        <v>1.7986469357692737E-5</v>
      </c>
      <c r="AM5">
        <f t="shared" si="0"/>
        <v>1.7986469357692737E-5</v>
      </c>
      <c r="AN5">
        <f t="shared" si="0"/>
        <v>1.7986469357692737E-5</v>
      </c>
      <c r="AO5">
        <f t="shared" si="0"/>
        <v>1.7986469357692737E-5</v>
      </c>
      <c r="AP5">
        <f t="shared" si="0"/>
        <v>1.7986469357692737E-5</v>
      </c>
      <c r="AQ5">
        <f t="shared" si="0"/>
        <v>1.7986469357692737E-5</v>
      </c>
      <c r="AR5">
        <f t="shared" si="0"/>
        <v>1.7986469357692737E-5</v>
      </c>
      <c r="AS5">
        <f t="shared" si="0"/>
        <v>1.7986469357692737E-5</v>
      </c>
      <c r="AT5">
        <f t="shared" si="0"/>
        <v>1.7986469357692737E-5</v>
      </c>
      <c r="AU5">
        <f t="shared" si="0"/>
        <v>1.7986469357692737E-5</v>
      </c>
      <c r="AV5">
        <f t="shared" si="0"/>
        <v>1.7986469357692737E-5</v>
      </c>
      <c r="AW5">
        <f t="shared" si="0"/>
        <v>1.7986469357692737E-5</v>
      </c>
      <c r="AX5">
        <f t="shared" si="0"/>
        <v>1.7986469357692737E-5</v>
      </c>
      <c r="AY5">
        <f t="shared" si="0"/>
        <v>1.7986469357692737E-5</v>
      </c>
      <c r="AZ5">
        <f t="shared" si="0"/>
        <v>1.7986469357692737E-5</v>
      </c>
      <c r="BA5">
        <f t="shared" si="0"/>
        <v>1.7986469357692737E-5</v>
      </c>
      <c r="BB5">
        <f t="shared" si="0"/>
        <v>1.7986469357692737E-5</v>
      </c>
      <c r="BC5">
        <f t="shared" si="0"/>
        <v>1.7986469357692737E-5</v>
      </c>
      <c r="BD5">
        <f t="shared" si="0"/>
        <v>1.7986469357692737E-5</v>
      </c>
      <c r="BE5">
        <f t="shared" si="0"/>
        <v>1.7986469357692737E-5</v>
      </c>
      <c r="BF5">
        <f t="shared" si="0"/>
        <v>1.7986469357692737E-5</v>
      </c>
      <c r="BG5">
        <f t="shared" si="0"/>
        <v>1.7986469357692737E-5</v>
      </c>
      <c r="BH5">
        <f t="shared" si="0"/>
        <v>1.7986469357692737E-5</v>
      </c>
      <c r="BI5">
        <f t="shared" si="0"/>
        <v>1.7986469357692737E-5</v>
      </c>
      <c r="BJ5">
        <f t="shared" si="0"/>
        <v>1.7986469357692737E-5</v>
      </c>
      <c r="BK5">
        <f t="shared" si="0"/>
        <v>1.7986469357692737E-5</v>
      </c>
      <c r="BL5">
        <f t="shared" si="0"/>
        <v>1.7986469357692737E-5</v>
      </c>
      <c r="BM5">
        <f t="shared" si="0"/>
        <v>1.7986469357692737E-5</v>
      </c>
      <c r="BN5">
        <f t="shared" si="0"/>
        <v>1.7986469357692737E-5</v>
      </c>
      <c r="BO5">
        <f t="shared" si="0"/>
        <v>1.7986469357692737E-5</v>
      </c>
      <c r="BP5">
        <f t="shared" si="0"/>
        <v>1.7986469357692737E-5</v>
      </c>
      <c r="BQ5">
        <f t="shared" si="0"/>
        <v>1.7986469357692737E-5</v>
      </c>
      <c r="BR5">
        <f t="shared" si="0"/>
        <v>1.7986469357692737E-5</v>
      </c>
      <c r="BS5">
        <f t="shared" si="0"/>
        <v>1.7986469357692737E-5</v>
      </c>
      <c r="BT5">
        <f t="shared" si="0"/>
        <v>1.7986469357692737E-5</v>
      </c>
      <c r="BU5">
        <f t="shared" si="0"/>
        <v>1.7986469357692737E-5</v>
      </c>
      <c r="BV5">
        <f t="shared" si="0"/>
        <v>1.7986469357692737E-5</v>
      </c>
      <c r="BW5">
        <f t="shared" si="0"/>
        <v>1.7986469357692737E-5</v>
      </c>
      <c r="BX5">
        <f t="shared" si="0"/>
        <v>1.7986469357692737E-5</v>
      </c>
      <c r="BY5">
        <f t="shared" si="0"/>
        <v>1.7986469357692737E-5</v>
      </c>
      <c r="BZ5">
        <f t="shared" si="0"/>
        <v>1.7986469357692737E-5</v>
      </c>
      <c r="CA5">
        <f t="shared" si="0"/>
        <v>1.7986469357692737E-5</v>
      </c>
      <c r="CB5">
        <f t="shared" si="0"/>
        <v>1.7986469357692737E-5</v>
      </c>
      <c r="CC5">
        <f t="shared" si="0"/>
        <v>1.7986469357692737E-5</v>
      </c>
      <c r="CD5">
        <f t="shared" si="0"/>
        <v>1.7986469357692737E-5</v>
      </c>
    </row>
    <row r="6" spans="1:82">
      <c r="A6" s="16" t="s">
        <v>329</v>
      </c>
      <c r="B6">
        <f t="shared" si="1"/>
        <v>1.382133397337561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2133397337561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2613658107439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11763185751122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5787114727077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9771232861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3182355253018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677839592548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8263313038638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6387997426645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1476791925301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2100120295370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34879515712191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899950723041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818130638460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94351247111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942252969529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9068567282901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7512916328964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3501633476028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912680224972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0695792417334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3259053540860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2245390294634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22497698721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7820800022719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960384419287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898117905989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956783326104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8879537300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1031875291373E-5</v>
      </c>
      <c r="AG6">
        <f t="shared" si="2"/>
        <v>1.641031875291373E-5</v>
      </c>
      <c r="AH6">
        <f t="shared" si="0"/>
        <v>1.641031875291373E-5</v>
      </c>
      <c r="AI6">
        <f t="shared" si="0"/>
        <v>1.641031875291373E-5</v>
      </c>
      <c r="AJ6">
        <f t="shared" si="0"/>
        <v>1.641031875291373E-5</v>
      </c>
      <c r="AK6">
        <f t="shared" si="0"/>
        <v>1.641031875291373E-5</v>
      </c>
      <c r="AL6">
        <f t="shared" si="0"/>
        <v>1.641031875291373E-5</v>
      </c>
      <c r="AM6">
        <f t="shared" si="0"/>
        <v>1.641031875291373E-5</v>
      </c>
      <c r="AN6">
        <f t="shared" si="0"/>
        <v>1.641031875291373E-5</v>
      </c>
      <c r="AO6">
        <f t="shared" si="0"/>
        <v>1.641031875291373E-5</v>
      </c>
      <c r="AP6">
        <f t="shared" si="0"/>
        <v>1.641031875291373E-5</v>
      </c>
      <c r="AQ6">
        <f t="shared" si="0"/>
        <v>1.641031875291373E-5</v>
      </c>
      <c r="AR6">
        <f t="shared" si="0"/>
        <v>1.641031875291373E-5</v>
      </c>
      <c r="AS6">
        <f t="shared" si="0"/>
        <v>1.641031875291373E-5</v>
      </c>
      <c r="AT6">
        <f t="shared" si="0"/>
        <v>1.641031875291373E-5</v>
      </c>
      <c r="AU6">
        <f t="shared" si="0"/>
        <v>1.641031875291373E-5</v>
      </c>
      <c r="AV6">
        <f t="shared" si="0"/>
        <v>1.641031875291373E-5</v>
      </c>
      <c r="AW6">
        <f t="shared" si="0"/>
        <v>1.641031875291373E-5</v>
      </c>
      <c r="AX6">
        <f t="shared" si="0"/>
        <v>1.641031875291373E-5</v>
      </c>
      <c r="AY6">
        <f t="shared" si="0"/>
        <v>1.641031875291373E-5</v>
      </c>
      <c r="AZ6">
        <f t="shared" si="0"/>
        <v>1.641031875291373E-5</v>
      </c>
      <c r="BA6">
        <f t="shared" si="0"/>
        <v>1.641031875291373E-5</v>
      </c>
      <c r="BB6">
        <f t="shared" si="0"/>
        <v>1.641031875291373E-5</v>
      </c>
      <c r="BC6">
        <f t="shared" si="0"/>
        <v>1.641031875291373E-5</v>
      </c>
      <c r="BD6">
        <f t="shared" si="0"/>
        <v>1.641031875291373E-5</v>
      </c>
      <c r="BE6">
        <f t="shared" si="0"/>
        <v>1.641031875291373E-5</v>
      </c>
      <c r="BF6">
        <f t="shared" si="0"/>
        <v>1.641031875291373E-5</v>
      </c>
      <c r="BG6">
        <f t="shared" si="0"/>
        <v>1.641031875291373E-5</v>
      </c>
      <c r="BH6">
        <f t="shared" si="0"/>
        <v>1.641031875291373E-5</v>
      </c>
      <c r="BI6">
        <f t="shared" si="0"/>
        <v>1.641031875291373E-5</v>
      </c>
      <c r="BJ6">
        <f t="shared" si="0"/>
        <v>1.641031875291373E-5</v>
      </c>
      <c r="BK6">
        <f t="shared" si="0"/>
        <v>1.641031875291373E-5</v>
      </c>
      <c r="BL6">
        <f t="shared" si="0"/>
        <v>1.641031875291373E-5</v>
      </c>
      <c r="BM6">
        <f t="shared" si="0"/>
        <v>1.641031875291373E-5</v>
      </c>
      <c r="BN6">
        <f t="shared" si="0"/>
        <v>1.641031875291373E-5</v>
      </c>
      <c r="BO6">
        <f t="shared" si="0"/>
        <v>1.641031875291373E-5</v>
      </c>
      <c r="BP6">
        <f t="shared" si="0"/>
        <v>1.641031875291373E-5</v>
      </c>
      <c r="BQ6">
        <f t="shared" si="0"/>
        <v>1.641031875291373E-5</v>
      </c>
      <c r="BR6">
        <f t="shared" si="0"/>
        <v>1.641031875291373E-5</v>
      </c>
      <c r="BS6">
        <f t="shared" si="0"/>
        <v>1.641031875291373E-5</v>
      </c>
      <c r="BT6">
        <f t="shared" si="0"/>
        <v>1.641031875291373E-5</v>
      </c>
      <c r="BU6">
        <f t="shared" si="0"/>
        <v>1.641031875291373E-5</v>
      </c>
      <c r="BV6">
        <f t="shared" si="0"/>
        <v>1.641031875291373E-5</v>
      </c>
      <c r="BW6">
        <f t="shared" si="0"/>
        <v>1.641031875291373E-5</v>
      </c>
      <c r="BX6">
        <f t="shared" si="0"/>
        <v>1.641031875291373E-5</v>
      </c>
      <c r="BY6">
        <f t="shared" si="0"/>
        <v>1.641031875291373E-5</v>
      </c>
      <c r="BZ6">
        <f t="shared" si="0"/>
        <v>1.641031875291373E-5</v>
      </c>
      <c r="CA6">
        <f t="shared" si="0"/>
        <v>1.641031875291373E-5</v>
      </c>
      <c r="CB6">
        <f t="shared" si="0"/>
        <v>1.641031875291373E-5</v>
      </c>
      <c r="CC6">
        <f t="shared" si="0"/>
        <v>1.641031875291373E-5</v>
      </c>
      <c r="CD6">
        <f t="shared" si="0"/>
        <v>1.641031875291373E-5</v>
      </c>
    </row>
    <row r="7" spans="1:82">
      <c r="A7" s="16" t="s">
        <v>330</v>
      </c>
      <c r="B7">
        <f t="shared" si="1"/>
        <v>1.382133397337561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2133397337561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5083544404903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6531754241514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7873016618819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6331267873918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534362010514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2414256469473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7818919014052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58797658280768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0898966595314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1259414887845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2465445547133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2367446097516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08655631903248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2344343542024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804634778936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792802756237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6155661061371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183549505353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7004130563841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8205162225228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053437948236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7940374980963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79570084916870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456512408153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7675409913567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046796942723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5980832502609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3283669212700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74161177748696E-5</v>
      </c>
      <c r="AG7">
        <f t="shared" si="2"/>
        <v>1.6274161177748696E-5</v>
      </c>
      <c r="AH7">
        <f t="shared" si="0"/>
        <v>1.6274161177748696E-5</v>
      </c>
      <c r="AI7">
        <f t="shared" si="0"/>
        <v>1.6274161177748696E-5</v>
      </c>
      <c r="AJ7">
        <f t="shared" si="0"/>
        <v>1.6274161177748696E-5</v>
      </c>
      <c r="AK7">
        <f t="shared" si="0"/>
        <v>1.6274161177748696E-5</v>
      </c>
      <c r="AL7">
        <f t="shared" si="0"/>
        <v>1.6274161177748696E-5</v>
      </c>
      <c r="AM7">
        <f t="shared" si="0"/>
        <v>1.6274161177748696E-5</v>
      </c>
      <c r="AN7">
        <f t="shared" si="0"/>
        <v>1.6274161177748696E-5</v>
      </c>
      <c r="AO7">
        <f t="shared" si="0"/>
        <v>1.6274161177748696E-5</v>
      </c>
      <c r="AP7">
        <f t="shared" si="0"/>
        <v>1.6274161177748696E-5</v>
      </c>
      <c r="AQ7">
        <f t="shared" si="0"/>
        <v>1.6274161177748696E-5</v>
      </c>
      <c r="AR7">
        <f t="shared" si="0"/>
        <v>1.6274161177748696E-5</v>
      </c>
      <c r="AS7">
        <f t="shared" si="0"/>
        <v>1.6274161177748696E-5</v>
      </c>
      <c r="AT7">
        <f t="shared" si="0"/>
        <v>1.6274161177748696E-5</v>
      </c>
      <c r="AU7">
        <f t="shared" si="0"/>
        <v>1.6274161177748696E-5</v>
      </c>
      <c r="AV7">
        <f t="shared" si="0"/>
        <v>1.6274161177748696E-5</v>
      </c>
      <c r="AW7">
        <f t="shared" si="0"/>
        <v>1.6274161177748696E-5</v>
      </c>
      <c r="AX7">
        <f t="shared" si="0"/>
        <v>1.6274161177748696E-5</v>
      </c>
      <c r="AY7">
        <f t="shared" si="0"/>
        <v>1.6274161177748696E-5</v>
      </c>
      <c r="AZ7">
        <f t="shared" si="0"/>
        <v>1.6274161177748696E-5</v>
      </c>
      <c r="BA7">
        <f t="shared" si="0"/>
        <v>1.6274161177748696E-5</v>
      </c>
      <c r="BB7">
        <f t="shared" si="0"/>
        <v>1.6274161177748696E-5</v>
      </c>
      <c r="BC7">
        <f t="shared" si="0"/>
        <v>1.6274161177748696E-5</v>
      </c>
      <c r="BD7">
        <f t="shared" si="0"/>
        <v>1.6274161177748696E-5</v>
      </c>
      <c r="BE7">
        <f t="shared" si="0"/>
        <v>1.6274161177748696E-5</v>
      </c>
      <c r="BF7">
        <f t="shared" si="0"/>
        <v>1.6274161177748696E-5</v>
      </c>
      <c r="BG7">
        <f t="shared" ref="AH7:CD9" si="3">BF7</f>
        <v>1.6274161177748696E-5</v>
      </c>
      <c r="BH7">
        <f t="shared" si="3"/>
        <v>1.6274161177748696E-5</v>
      </c>
      <c r="BI7">
        <f t="shared" si="3"/>
        <v>1.6274161177748696E-5</v>
      </c>
      <c r="BJ7">
        <f t="shared" si="3"/>
        <v>1.6274161177748696E-5</v>
      </c>
      <c r="BK7">
        <f t="shared" si="3"/>
        <v>1.6274161177748696E-5</v>
      </c>
      <c r="BL7">
        <f t="shared" si="3"/>
        <v>1.6274161177748696E-5</v>
      </c>
      <c r="BM7">
        <f t="shared" si="3"/>
        <v>1.6274161177748696E-5</v>
      </c>
      <c r="BN7">
        <f t="shared" si="3"/>
        <v>1.6274161177748696E-5</v>
      </c>
      <c r="BO7">
        <f t="shared" si="3"/>
        <v>1.6274161177748696E-5</v>
      </c>
      <c r="BP7">
        <f t="shared" si="3"/>
        <v>1.6274161177748696E-5</v>
      </c>
      <c r="BQ7">
        <f t="shared" si="3"/>
        <v>1.6274161177748696E-5</v>
      </c>
      <c r="BR7">
        <f t="shared" si="3"/>
        <v>1.6274161177748696E-5</v>
      </c>
      <c r="BS7">
        <f t="shared" si="3"/>
        <v>1.6274161177748696E-5</v>
      </c>
      <c r="BT7">
        <f t="shared" si="3"/>
        <v>1.6274161177748696E-5</v>
      </c>
      <c r="BU7">
        <f t="shared" si="3"/>
        <v>1.6274161177748696E-5</v>
      </c>
      <c r="BV7">
        <f t="shared" si="3"/>
        <v>1.6274161177748696E-5</v>
      </c>
      <c r="BW7">
        <f t="shared" si="3"/>
        <v>1.6274161177748696E-5</v>
      </c>
      <c r="BX7">
        <f t="shared" si="3"/>
        <v>1.6274161177748696E-5</v>
      </c>
      <c r="BY7">
        <f t="shared" si="3"/>
        <v>1.6274161177748696E-5</v>
      </c>
      <c r="BZ7">
        <f t="shared" si="3"/>
        <v>1.6274161177748696E-5</v>
      </c>
      <c r="CA7">
        <f t="shared" si="3"/>
        <v>1.6274161177748696E-5</v>
      </c>
      <c r="CB7">
        <f t="shared" si="3"/>
        <v>1.6274161177748696E-5</v>
      </c>
      <c r="CC7">
        <f t="shared" si="3"/>
        <v>1.6274161177748696E-5</v>
      </c>
      <c r="CD7">
        <f t="shared" si="3"/>
        <v>1.6274161177748696E-5</v>
      </c>
    </row>
    <row r="8" spans="1:82">
      <c r="A8" s="16" t="s">
        <v>331</v>
      </c>
      <c r="B8">
        <f t="shared" si="1"/>
        <v>1.382133397337561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2133397337561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5083544404903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65317542415149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7873016618819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6331267873918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534362010514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2414256469473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81891901405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879765828076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898966595314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1259414887845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2465445547133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2367446097516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8655631903248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2344343542024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8046347789366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928027562374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6155661061371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83549505353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7004130563841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8205162225228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053437948236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940374980963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9570084916870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4565124081536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7675409913567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046796942723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98083250260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3283669212700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74161177748696E-5</v>
      </c>
      <c r="AG8">
        <f t="shared" si="2"/>
        <v>1.6274161177748696E-5</v>
      </c>
      <c r="AH8">
        <f t="shared" si="3"/>
        <v>1.6274161177748696E-5</v>
      </c>
      <c r="AI8">
        <f t="shared" si="3"/>
        <v>1.6274161177748696E-5</v>
      </c>
      <c r="AJ8">
        <f t="shared" si="3"/>
        <v>1.6274161177748696E-5</v>
      </c>
      <c r="AK8">
        <f t="shared" si="3"/>
        <v>1.6274161177748696E-5</v>
      </c>
      <c r="AL8">
        <f t="shared" si="3"/>
        <v>1.6274161177748696E-5</v>
      </c>
      <c r="AM8">
        <f t="shared" si="3"/>
        <v>1.6274161177748696E-5</v>
      </c>
      <c r="AN8">
        <f t="shared" si="3"/>
        <v>1.6274161177748696E-5</v>
      </c>
      <c r="AO8">
        <f t="shared" si="3"/>
        <v>1.6274161177748696E-5</v>
      </c>
      <c r="AP8">
        <f t="shared" si="3"/>
        <v>1.6274161177748696E-5</v>
      </c>
      <c r="AQ8">
        <f t="shared" si="3"/>
        <v>1.6274161177748696E-5</v>
      </c>
      <c r="AR8">
        <f t="shared" si="3"/>
        <v>1.6274161177748696E-5</v>
      </c>
      <c r="AS8">
        <f t="shared" si="3"/>
        <v>1.6274161177748696E-5</v>
      </c>
      <c r="AT8">
        <f t="shared" si="3"/>
        <v>1.6274161177748696E-5</v>
      </c>
      <c r="AU8">
        <f t="shared" si="3"/>
        <v>1.6274161177748696E-5</v>
      </c>
      <c r="AV8">
        <f t="shared" si="3"/>
        <v>1.6274161177748696E-5</v>
      </c>
      <c r="AW8">
        <f t="shared" si="3"/>
        <v>1.6274161177748696E-5</v>
      </c>
      <c r="AX8">
        <f t="shared" si="3"/>
        <v>1.6274161177748696E-5</v>
      </c>
      <c r="AY8">
        <f t="shared" si="3"/>
        <v>1.6274161177748696E-5</v>
      </c>
      <c r="AZ8">
        <f t="shared" si="3"/>
        <v>1.6274161177748696E-5</v>
      </c>
      <c r="BA8">
        <f t="shared" si="3"/>
        <v>1.6274161177748696E-5</v>
      </c>
      <c r="BB8">
        <f t="shared" si="3"/>
        <v>1.6274161177748696E-5</v>
      </c>
      <c r="BC8">
        <f t="shared" si="3"/>
        <v>1.6274161177748696E-5</v>
      </c>
      <c r="BD8">
        <f t="shared" si="3"/>
        <v>1.6274161177748696E-5</v>
      </c>
      <c r="BE8">
        <f t="shared" si="3"/>
        <v>1.6274161177748696E-5</v>
      </c>
      <c r="BF8">
        <f t="shared" si="3"/>
        <v>1.6274161177748696E-5</v>
      </c>
      <c r="BG8">
        <f t="shared" si="3"/>
        <v>1.6274161177748696E-5</v>
      </c>
      <c r="BH8">
        <f t="shared" si="3"/>
        <v>1.6274161177748696E-5</v>
      </c>
      <c r="BI8">
        <f t="shared" si="3"/>
        <v>1.6274161177748696E-5</v>
      </c>
      <c r="BJ8">
        <f t="shared" si="3"/>
        <v>1.6274161177748696E-5</v>
      </c>
      <c r="BK8">
        <f t="shared" si="3"/>
        <v>1.6274161177748696E-5</v>
      </c>
      <c r="BL8">
        <f t="shared" si="3"/>
        <v>1.6274161177748696E-5</v>
      </c>
      <c r="BM8">
        <f t="shared" si="3"/>
        <v>1.6274161177748696E-5</v>
      </c>
      <c r="BN8">
        <f t="shared" si="3"/>
        <v>1.6274161177748696E-5</v>
      </c>
      <c r="BO8">
        <f t="shared" si="3"/>
        <v>1.6274161177748696E-5</v>
      </c>
      <c r="BP8">
        <f t="shared" si="3"/>
        <v>1.6274161177748696E-5</v>
      </c>
      <c r="BQ8">
        <f t="shared" si="3"/>
        <v>1.6274161177748696E-5</v>
      </c>
      <c r="BR8">
        <f t="shared" si="3"/>
        <v>1.6274161177748696E-5</v>
      </c>
      <c r="BS8">
        <f t="shared" si="3"/>
        <v>1.6274161177748696E-5</v>
      </c>
      <c r="BT8">
        <f t="shared" si="3"/>
        <v>1.6274161177748696E-5</v>
      </c>
      <c r="BU8">
        <f t="shared" si="3"/>
        <v>1.6274161177748696E-5</v>
      </c>
      <c r="BV8">
        <f t="shared" si="3"/>
        <v>1.6274161177748696E-5</v>
      </c>
      <c r="BW8">
        <f t="shared" si="3"/>
        <v>1.6274161177748696E-5</v>
      </c>
      <c r="BX8">
        <f t="shared" si="3"/>
        <v>1.6274161177748696E-5</v>
      </c>
      <c r="BY8">
        <f t="shared" si="3"/>
        <v>1.6274161177748696E-5</v>
      </c>
      <c r="BZ8">
        <f t="shared" si="3"/>
        <v>1.6274161177748696E-5</v>
      </c>
      <c r="CA8">
        <f t="shared" si="3"/>
        <v>1.6274161177748696E-5</v>
      </c>
      <c r="CB8">
        <f t="shared" si="3"/>
        <v>1.6274161177748696E-5</v>
      </c>
      <c r="CC8">
        <f t="shared" si="3"/>
        <v>1.6274161177748696E-5</v>
      </c>
      <c r="CD8">
        <f t="shared" si="3"/>
        <v>1.6274161177748696E-5</v>
      </c>
    </row>
    <row r="9" spans="1:82">
      <c r="A9" s="16" t="s">
        <v>332</v>
      </c>
      <c r="B9">
        <f t="shared" si="1"/>
        <v>1.382133397337561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2133397337561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5083544404903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65317542415149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7873016618819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6331267873918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534362010514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2414256469473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81891901405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879765828076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898966595314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1259414887845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2465445547133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2367446097516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8655631903248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2344343542024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8046347789366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928027562374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6155661061371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83549505353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7004130563841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8205162225228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053437948236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940374980963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9570084916870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4565124081536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7675409913567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046796942723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98083250260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3283669212700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74161177748696E-5</v>
      </c>
      <c r="AG9">
        <f t="shared" si="2"/>
        <v>1.6274161177748696E-5</v>
      </c>
      <c r="AH9">
        <f t="shared" si="3"/>
        <v>1.6274161177748696E-5</v>
      </c>
      <c r="AI9">
        <f t="shared" si="3"/>
        <v>1.6274161177748696E-5</v>
      </c>
      <c r="AJ9">
        <f t="shared" si="3"/>
        <v>1.6274161177748696E-5</v>
      </c>
      <c r="AK9">
        <f t="shared" si="3"/>
        <v>1.6274161177748696E-5</v>
      </c>
      <c r="AL9">
        <f t="shared" si="3"/>
        <v>1.6274161177748696E-5</v>
      </c>
      <c r="AM9">
        <f t="shared" si="3"/>
        <v>1.6274161177748696E-5</v>
      </c>
      <c r="AN9">
        <f t="shared" si="3"/>
        <v>1.6274161177748696E-5</v>
      </c>
      <c r="AO9">
        <f t="shared" si="3"/>
        <v>1.6274161177748696E-5</v>
      </c>
      <c r="AP9">
        <f t="shared" si="3"/>
        <v>1.6274161177748696E-5</v>
      </c>
      <c r="AQ9">
        <f t="shared" si="3"/>
        <v>1.6274161177748696E-5</v>
      </c>
      <c r="AR9">
        <f t="shared" si="3"/>
        <v>1.6274161177748696E-5</v>
      </c>
      <c r="AS9">
        <f t="shared" si="3"/>
        <v>1.6274161177748696E-5</v>
      </c>
      <c r="AT9">
        <f t="shared" si="3"/>
        <v>1.6274161177748696E-5</v>
      </c>
      <c r="AU9">
        <f t="shared" si="3"/>
        <v>1.6274161177748696E-5</v>
      </c>
      <c r="AV9">
        <f t="shared" si="3"/>
        <v>1.6274161177748696E-5</v>
      </c>
      <c r="AW9">
        <f t="shared" si="3"/>
        <v>1.6274161177748696E-5</v>
      </c>
      <c r="AX9">
        <f t="shared" si="3"/>
        <v>1.6274161177748696E-5</v>
      </c>
      <c r="AY9">
        <f t="shared" si="3"/>
        <v>1.6274161177748696E-5</v>
      </c>
      <c r="AZ9">
        <f t="shared" si="3"/>
        <v>1.6274161177748696E-5</v>
      </c>
      <c r="BA9">
        <f t="shared" si="3"/>
        <v>1.6274161177748696E-5</v>
      </c>
      <c r="BB9">
        <f t="shared" si="3"/>
        <v>1.6274161177748696E-5</v>
      </c>
      <c r="BC9">
        <f t="shared" si="3"/>
        <v>1.6274161177748696E-5</v>
      </c>
      <c r="BD9">
        <f t="shared" si="3"/>
        <v>1.6274161177748696E-5</v>
      </c>
      <c r="BE9">
        <f t="shared" si="3"/>
        <v>1.6274161177748696E-5</v>
      </c>
      <c r="BF9">
        <f t="shared" si="3"/>
        <v>1.6274161177748696E-5</v>
      </c>
      <c r="BG9">
        <f t="shared" si="3"/>
        <v>1.6274161177748696E-5</v>
      </c>
      <c r="BH9">
        <f t="shared" si="3"/>
        <v>1.6274161177748696E-5</v>
      </c>
      <c r="BI9">
        <f t="shared" si="3"/>
        <v>1.6274161177748696E-5</v>
      </c>
      <c r="BJ9">
        <f t="shared" si="3"/>
        <v>1.6274161177748696E-5</v>
      </c>
      <c r="BK9">
        <f t="shared" si="3"/>
        <v>1.6274161177748696E-5</v>
      </c>
      <c r="BL9">
        <f t="shared" si="3"/>
        <v>1.6274161177748696E-5</v>
      </c>
      <c r="BM9">
        <f t="shared" si="3"/>
        <v>1.6274161177748696E-5</v>
      </c>
      <c r="BN9">
        <f t="shared" si="3"/>
        <v>1.6274161177748696E-5</v>
      </c>
      <c r="BO9">
        <f t="shared" si="3"/>
        <v>1.6274161177748696E-5</v>
      </c>
      <c r="BP9">
        <f t="shared" si="3"/>
        <v>1.6274161177748696E-5</v>
      </c>
      <c r="BQ9">
        <f t="shared" si="3"/>
        <v>1.6274161177748696E-5</v>
      </c>
      <c r="BR9">
        <f t="shared" si="3"/>
        <v>1.6274161177748696E-5</v>
      </c>
      <c r="BS9">
        <f t="shared" si="3"/>
        <v>1.6274161177748696E-5</v>
      </c>
      <c r="BT9">
        <f t="shared" si="3"/>
        <v>1.6274161177748696E-5</v>
      </c>
      <c r="BU9">
        <f t="shared" si="3"/>
        <v>1.6274161177748696E-5</v>
      </c>
      <c r="BV9">
        <f t="shared" si="3"/>
        <v>1.6274161177748696E-5</v>
      </c>
      <c r="BW9">
        <f t="shared" si="3"/>
        <v>1.6274161177748696E-5</v>
      </c>
      <c r="BX9">
        <f t="shared" si="3"/>
        <v>1.6274161177748696E-5</v>
      </c>
      <c r="BY9">
        <f t="shared" si="3"/>
        <v>1.6274161177748696E-5</v>
      </c>
      <c r="BZ9">
        <f t="shared" si="3"/>
        <v>1.6274161177748696E-5</v>
      </c>
      <c r="CA9">
        <f t="shared" si="3"/>
        <v>1.6274161177748696E-5</v>
      </c>
      <c r="CB9">
        <f t="shared" si="3"/>
        <v>1.6274161177748696E-5</v>
      </c>
      <c r="CC9">
        <f t="shared" si="3"/>
        <v>1.6274161177748696E-5</v>
      </c>
      <c r="CD9">
        <f t="shared" si="3"/>
        <v>1.62741611777486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835424073713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835424073713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35812083482470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41918878108294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59534950368742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299797544266518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12983195587866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95136374150973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93039810368494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03649535707038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05753509375858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27377698382597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4844263736673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5541262790687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7065376583371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82449566259816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89789799952473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00886417033692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12857862155819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19726594030847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32812757616678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52120701609761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56394534230653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7424058293185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77562252950607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965926238922169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29865401276330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37959360592695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41729999119909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53832162119510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56152718547187E-5</v>
      </c>
      <c r="AG2">
        <f>AF2</f>
        <v>1.956152718547187E-5</v>
      </c>
      <c r="AH2">
        <f t="shared" ref="AH2:CD7" si="0">AG2</f>
        <v>1.956152718547187E-5</v>
      </c>
      <c r="AI2">
        <f t="shared" si="0"/>
        <v>1.956152718547187E-5</v>
      </c>
      <c r="AJ2">
        <f t="shared" si="0"/>
        <v>1.956152718547187E-5</v>
      </c>
      <c r="AK2">
        <f t="shared" si="0"/>
        <v>1.956152718547187E-5</v>
      </c>
      <c r="AL2">
        <f t="shared" si="0"/>
        <v>1.956152718547187E-5</v>
      </c>
      <c r="AM2">
        <f t="shared" si="0"/>
        <v>1.956152718547187E-5</v>
      </c>
      <c r="AN2">
        <f t="shared" si="0"/>
        <v>1.956152718547187E-5</v>
      </c>
      <c r="AO2">
        <f t="shared" si="0"/>
        <v>1.956152718547187E-5</v>
      </c>
      <c r="AP2">
        <f t="shared" si="0"/>
        <v>1.956152718547187E-5</v>
      </c>
      <c r="AQ2">
        <f t="shared" si="0"/>
        <v>1.956152718547187E-5</v>
      </c>
      <c r="AR2">
        <f t="shared" si="0"/>
        <v>1.956152718547187E-5</v>
      </c>
      <c r="AS2">
        <f t="shared" si="0"/>
        <v>1.956152718547187E-5</v>
      </c>
      <c r="AT2">
        <f t="shared" si="0"/>
        <v>1.956152718547187E-5</v>
      </c>
      <c r="AU2">
        <f t="shared" si="0"/>
        <v>1.956152718547187E-5</v>
      </c>
      <c r="AV2">
        <f t="shared" si="0"/>
        <v>1.956152718547187E-5</v>
      </c>
      <c r="AW2">
        <f t="shared" si="0"/>
        <v>1.956152718547187E-5</v>
      </c>
      <c r="AX2">
        <f t="shared" si="0"/>
        <v>1.956152718547187E-5</v>
      </c>
      <c r="AY2">
        <f t="shared" si="0"/>
        <v>1.956152718547187E-5</v>
      </c>
      <c r="AZ2">
        <f t="shared" si="0"/>
        <v>1.956152718547187E-5</v>
      </c>
      <c r="BA2">
        <f t="shared" si="0"/>
        <v>1.956152718547187E-5</v>
      </c>
      <c r="BB2">
        <f t="shared" si="0"/>
        <v>1.956152718547187E-5</v>
      </c>
      <c r="BC2">
        <f t="shared" si="0"/>
        <v>1.956152718547187E-5</v>
      </c>
      <c r="BD2">
        <f t="shared" si="0"/>
        <v>1.956152718547187E-5</v>
      </c>
      <c r="BE2">
        <f t="shared" si="0"/>
        <v>1.956152718547187E-5</v>
      </c>
      <c r="BF2">
        <f t="shared" si="0"/>
        <v>1.956152718547187E-5</v>
      </c>
      <c r="BG2">
        <f t="shared" si="0"/>
        <v>1.956152718547187E-5</v>
      </c>
      <c r="BH2">
        <f t="shared" si="0"/>
        <v>1.956152718547187E-5</v>
      </c>
      <c r="BI2">
        <f t="shared" si="0"/>
        <v>1.956152718547187E-5</v>
      </c>
      <c r="BJ2">
        <f t="shared" si="0"/>
        <v>1.956152718547187E-5</v>
      </c>
      <c r="BK2">
        <f t="shared" si="0"/>
        <v>1.956152718547187E-5</v>
      </c>
      <c r="BL2">
        <f t="shared" si="0"/>
        <v>1.956152718547187E-5</v>
      </c>
      <c r="BM2">
        <f t="shared" si="0"/>
        <v>1.956152718547187E-5</v>
      </c>
      <c r="BN2">
        <f t="shared" si="0"/>
        <v>1.956152718547187E-5</v>
      </c>
      <c r="BO2">
        <f t="shared" si="0"/>
        <v>1.956152718547187E-5</v>
      </c>
      <c r="BP2">
        <f t="shared" si="0"/>
        <v>1.956152718547187E-5</v>
      </c>
      <c r="BQ2">
        <f t="shared" si="0"/>
        <v>1.956152718547187E-5</v>
      </c>
      <c r="BR2">
        <f t="shared" si="0"/>
        <v>1.956152718547187E-5</v>
      </c>
      <c r="BS2">
        <f t="shared" si="0"/>
        <v>1.956152718547187E-5</v>
      </c>
      <c r="BT2">
        <f t="shared" si="0"/>
        <v>1.956152718547187E-5</v>
      </c>
      <c r="BU2">
        <f t="shared" si="0"/>
        <v>1.956152718547187E-5</v>
      </c>
      <c r="BV2">
        <f t="shared" si="0"/>
        <v>1.956152718547187E-5</v>
      </c>
      <c r="BW2">
        <f t="shared" si="0"/>
        <v>1.956152718547187E-5</v>
      </c>
      <c r="BX2">
        <f t="shared" si="0"/>
        <v>1.956152718547187E-5</v>
      </c>
      <c r="BY2">
        <f t="shared" si="0"/>
        <v>1.956152718547187E-5</v>
      </c>
      <c r="BZ2">
        <f t="shared" si="0"/>
        <v>1.956152718547187E-5</v>
      </c>
      <c r="CA2">
        <f t="shared" si="0"/>
        <v>1.956152718547187E-5</v>
      </c>
      <c r="CB2">
        <f t="shared" si="0"/>
        <v>1.956152718547187E-5</v>
      </c>
      <c r="CC2">
        <f t="shared" si="0"/>
        <v>1.956152718547187E-5</v>
      </c>
      <c r="CD2">
        <f t="shared" si="0"/>
        <v>1.95615271854718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09715075373853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78639882230533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0765846041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9941117144595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387269632297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7056644343664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390641596447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9848243318470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300960555127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5501406876547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152897352710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7625777875482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5266147732505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8250599880763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89279795692388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5953210703384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394111380409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4261846358288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3924689076151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2936176167170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9357897711141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61727886029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116382166712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975823654151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99752826949864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1914546307766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17580184813675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5764500334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392512927592838E-5</v>
      </c>
      <c r="AG4">
        <f t="shared" si="2"/>
        <v>2.9392512927592838E-5</v>
      </c>
      <c r="AH4">
        <f t="shared" si="0"/>
        <v>2.9392512927592838E-5</v>
      </c>
      <c r="AI4">
        <f t="shared" si="0"/>
        <v>2.9392512927592838E-5</v>
      </c>
      <c r="AJ4">
        <f t="shared" si="0"/>
        <v>2.9392512927592838E-5</v>
      </c>
      <c r="AK4">
        <f t="shared" si="0"/>
        <v>2.9392512927592838E-5</v>
      </c>
      <c r="AL4">
        <f t="shared" si="0"/>
        <v>2.9392512927592838E-5</v>
      </c>
      <c r="AM4">
        <f t="shared" si="0"/>
        <v>2.9392512927592838E-5</v>
      </c>
      <c r="AN4">
        <f t="shared" si="0"/>
        <v>2.9392512927592838E-5</v>
      </c>
      <c r="AO4">
        <f t="shared" si="0"/>
        <v>2.9392512927592838E-5</v>
      </c>
      <c r="AP4">
        <f t="shared" si="0"/>
        <v>2.9392512927592838E-5</v>
      </c>
      <c r="AQ4">
        <f t="shared" si="0"/>
        <v>2.9392512927592838E-5</v>
      </c>
      <c r="AR4">
        <f t="shared" si="0"/>
        <v>2.9392512927592838E-5</v>
      </c>
      <c r="AS4">
        <f t="shared" si="0"/>
        <v>2.9392512927592838E-5</v>
      </c>
      <c r="AT4">
        <f t="shared" si="0"/>
        <v>2.9392512927592838E-5</v>
      </c>
      <c r="AU4">
        <f t="shared" si="0"/>
        <v>2.9392512927592838E-5</v>
      </c>
      <c r="AV4">
        <f t="shared" si="0"/>
        <v>2.9392512927592838E-5</v>
      </c>
      <c r="AW4">
        <f t="shared" si="0"/>
        <v>2.9392512927592838E-5</v>
      </c>
      <c r="AX4">
        <f t="shared" si="0"/>
        <v>2.9392512927592838E-5</v>
      </c>
      <c r="AY4">
        <f t="shared" si="0"/>
        <v>2.9392512927592838E-5</v>
      </c>
      <c r="AZ4">
        <f t="shared" si="0"/>
        <v>2.9392512927592838E-5</v>
      </c>
      <c r="BA4">
        <f t="shared" si="0"/>
        <v>2.9392512927592838E-5</v>
      </c>
      <c r="BB4">
        <f t="shared" si="0"/>
        <v>2.9392512927592838E-5</v>
      </c>
      <c r="BC4">
        <f t="shared" si="0"/>
        <v>2.9392512927592838E-5</v>
      </c>
      <c r="BD4">
        <f t="shared" si="0"/>
        <v>2.9392512927592838E-5</v>
      </c>
      <c r="BE4">
        <f t="shared" si="0"/>
        <v>2.9392512927592838E-5</v>
      </c>
      <c r="BF4">
        <f t="shared" si="0"/>
        <v>2.9392512927592838E-5</v>
      </c>
      <c r="BG4">
        <f t="shared" si="0"/>
        <v>2.9392512927592838E-5</v>
      </c>
      <c r="BH4">
        <f t="shared" si="0"/>
        <v>2.9392512927592838E-5</v>
      </c>
      <c r="BI4">
        <f t="shared" si="0"/>
        <v>2.9392512927592838E-5</v>
      </c>
      <c r="BJ4">
        <f t="shared" si="0"/>
        <v>2.9392512927592838E-5</v>
      </c>
      <c r="BK4">
        <f t="shared" si="0"/>
        <v>2.9392512927592838E-5</v>
      </c>
      <c r="BL4">
        <f t="shared" si="0"/>
        <v>2.9392512927592838E-5</v>
      </c>
      <c r="BM4">
        <f t="shared" si="0"/>
        <v>2.9392512927592838E-5</v>
      </c>
      <c r="BN4">
        <f t="shared" si="0"/>
        <v>2.9392512927592838E-5</v>
      </c>
      <c r="BO4">
        <f t="shared" si="0"/>
        <v>2.9392512927592838E-5</v>
      </c>
      <c r="BP4">
        <f t="shared" si="0"/>
        <v>2.9392512927592838E-5</v>
      </c>
      <c r="BQ4">
        <f t="shared" si="0"/>
        <v>2.9392512927592838E-5</v>
      </c>
      <c r="BR4">
        <f t="shared" si="0"/>
        <v>2.9392512927592838E-5</v>
      </c>
      <c r="BS4">
        <f t="shared" si="0"/>
        <v>2.9392512927592838E-5</v>
      </c>
      <c r="BT4">
        <f t="shared" si="0"/>
        <v>2.9392512927592838E-5</v>
      </c>
      <c r="BU4">
        <f t="shared" si="0"/>
        <v>2.9392512927592838E-5</v>
      </c>
      <c r="BV4">
        <f t="shared" si="0"/>
        <v>2.9392512927592838E-5</v>
      </c>
      <c r="BW4">
        <f t="shared" si="0"/>
        <v>2.9392512927592838E-5</v>
      </c>
      <c r="BX4">
        <f t="shared" si="0"/>
        <v>2.9392512927592838E-5</v>
      </c>
      <c r="BY4">
        <f t="shared" si="0"/>
        <v>2.9392512927592838E-5</v>
      </c>
      <c r="BZ4">
        <f t="shared" si="0"/>
        <v>2.9392512927592838E-5</v>
      </c>
      <c r="CA4">
        <f t="shared" si="0"/>
        <v>2.9392512927592838E-5</v>
      </c>
      <c r="CB4">
        <f t="shared" si="0"/>
        <v>2.9392512927592838E-5</v>
      </c>
      <c r="CC4">
        <f t="shared" si="0"/>
        <v>2.9392512927592838E-5</v>
      </c>
      <c r="CD4">
        <f t="shared" si="0"/>
        <v>2.9392512927592838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09715075373853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78639882230533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0765846041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9941117144595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387269632297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7056644343664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390641596447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9848243318470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300960555127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5501406876547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152897352710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7625777875482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5266147732505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8250599880763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89279795692388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5953210703384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394111380409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4261846358288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3924689076151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2936176167170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9357897711141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61727886029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116382166712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975823654151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99752826949864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1914546307766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17580184813675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5764500334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392512927592838E-5</v>
      </c>
      <c r="AG5">
        <f t="shared" si="2"/>
        <v>2.9392512927592838E-5</v>
      </c>
      <c r="AH5">
        <f t="shared" si="0"/>
        <v>2.9392512927592838E-5</v>
      </c>
      <c r="AI5">
        <f t="shared" si="0"/>
        <v>2.9392512927592838E-5</v>
      </c>
      <c r="AJ5">
        <f t="shared" si="0"/>
        <v>2.9392512927592838E-5</v>
      </c>
      <c r="AK5">
        <f t="shared" si="0"/>
        <v>2.9392512927592838E-5</v>
      </c>
      <c r="AL5">
        <f t="shared" si="0"/>
        <v>2.9392512927592838E-5</v>
      </c>
      <c r="AM5">
        <f t="shared" si="0"/>
        <v>2.9392512927592838E-5</v>
      </c>
      <c r="AN5">
        <f t="shared" si="0"/>
        <v>2.9392512927592838E-5</v>
      </c>
      <c r="AO5">
        <f t="shared" si="0"/>
        <v>2.9392512927592838E-5</v>
      </c>
      <c r="AP5">
        <f t="shared" si="0"/>
        <v>2.9392512927592838E-5</v>
      </c>
      <c r="AQ5">
        <f t="shared" si="0"/>
        <v>2.9392512927592838E-5</v>
      </c>
      <c r="AR5">
        <f t="shared" si="0"/>
        <v>2.9392512927592838E-5</v>
      </c>
      <c r="AS5">
        <f t="shared" si="0"/>
        <v>2.9392512927592838E-5</v>
      </c>
      <c r="AT5">
        <f t="shared" si="0"/>
        <v>2.9392512927592838E-5</v>
      </c>
      <c r="AU5">
        <f t="shared" si="0"/>
        <v>2.9392512927592838E-5</v>
      </c>
      <c r="AV5">
        <f t="shared" si="0"/>
        <v>2.9392512927592838E-5</v>
      </c>
      <c r="AW5">
        <f t="shared" si="0"/>
        <v>2.9392512927592838E-5</v>
      </c>
      <c r="AX5">
        <f t="shared" si="0"/>
        <v>2.9392512927592838E-5</v>
      </c>
      <c r="AY5">
        <f t="shared" si="0"/>
        <v>2.9392512927592838E-5</v>
      </c>
      <c r="AZ5">
        <f t="shared" si="0"/>
        <v>2.9392512927592838E-5</v>
      </c>
      <c r="BA5">
        <f t="shared" si="0"/>
        <v>2.9392512927592838E-5</v>
      </c>
      <c r="BB5">
        <f t="shared" si="0"/>
        <v>2.9392512927592838E-5</v>
      </c>
      <c r="BC5">
        <f t="shared" si="0"/>
        <v>2.9392512927592838E-5</v>
      </c>
      <c r="BD5">
        <f t="shared" si="0"/>
        <v>2.9392512927592838E-5</v>
      </c>
      <c r="BE5">
        <f t="shared" si="0"/>
        <v>2.9392512927592838E-5</v>
      </c>
      <c r="BF5">
        <f t="shared" si="0"/>
        <v>2.9392512927592838E-5</v>
      </c>
      <c r="BG5">
        <f t="shared" si="0"/>
        <v>2.9392512927592838E-5</v>
      </c>
      <c r="BH5">
        <f t="shared" si="0"/>
        <v>2.9392512927592838E-5</v>
      </c>
      <c r="BI5">
        <f t="shared" si="0"/>
        <v>2.9392512927592838E-5</v>
      </c>
      <c r="BJ5">
        <f t="shared" si="0"/>
        <v>2.9392512927592838E-5</v>
      </c>
      <c r="BK5">
        <f t="shared" si="0"/>
        <v>2.9392512927592838E-5</v>
      </c>
      <c r="BL5">
        <f t="shared" si="0"/>
        <v>2.9392512927592838E-5</v>
      </c>
      <c r="BM5">
        <f t="shared" si="0"/>
        <v>2.9392512927592838E-5</v>
      </c>
      <c r="BN5">
        <f t="shared" si="0"/>
        <v>2.9392512927592838E-5</v>
      </c>
      <c r="BO5">
        <f t="shared" si="0"/>
        <v>2.9392512927592838E-5</v>
      </c>
      <c r="BP5">
        <f t="shared" si="0"/>
        <v>2.9392512927592838E-5</v>
      </c>
      <c r="BQ5">
        <f t="shared" si="0"/>
        <v>2.9392512927592838E-5</v>
      </c>
      <c r="BR5">
        <f t="shared" si="0"/>
        <v>2.9392512927592838E-5</v>
      </c>
      <c r="BS5">
        <f t="shared" si="0"/>
        <v>2.9392512927592838E-5</v>
      </c>
      <c r="BT5">
        <f t="shared" si="0"/>
        <v>2.9392512927592838E-5</v>
      </c>
      <c r="BU5">
        <f t="shared" si="0"/>
        <v>2.9392512927592838E-5</v>
      </c>
      <c r="BV5">
        <f t="shared" si="0"/>
        <v>2.9392512927592838E-5</v>
      </c>
      <c r="BW5">
        <f t="shared" si="0"/>
        <v>2.9392512927592838E-5</v>
      </c>
      <c r="BX5">
        <f t="shared" si="0"/>
        <v>2.9392512927592838E-5</v>
      </c>
      <c r="BY5">
        <f t="shared" si="0"/>
        <v>2.9392512927592838E-5</v>
      </c>
      <c r="BZ5">
        <f t="shared" si="0"/>
        <v>2.9392512927592838E-5</v>
      </c>
      <c r="CA5">
        <f t="shared" si="0"/>
        <v>2.9392512927592838E-5</v>
      </c>
      <c r="CB5">
        <f t="shared" si="0"/>
        <v>2.9392512927592838E-5</v>
      </c>
      <c r="CC5">
        <f t="shared" si="0"/>
        <v>2.9392512927592838E-5</v>
      </c>
      <c r="CD5">
        <f t="shared" si="0"/>
        <v>2.9392512927592838E-5</v>
      </c>
    </row>
    <row r="6" spans="1:82">
      <c r="A6" s="16" t="s">
        <v>329</v>
      </c>
      <c r="B6">
        <f t="shared" si="1"/>
        <v>1.350273431117851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0273431117851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725032402295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287871708568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6211671151713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199209354976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204073014667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3266057274355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106049370600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222181580477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443517449745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718359926128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39343698744592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6676057213974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2709577792975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511863870336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284048916694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451401637883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7107853705639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4333689099203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810019880214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841195759845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2907985625186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1681845587489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517620833507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5195963131799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0198583242557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8713345321840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2680018329608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5411369521102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78525710518861E-5</v>
      </c>
      <c r="AG6">
        <f t="shared" si="2"/>
        <v>2.0578525710518861E-5</v>
      </c>
      <c r="AH6">
        <f t="shared" si="0"/>
        <v>2.0578525710518861E-5</v>
      </c>
      <c r="AI6">
        <f t="shared" si="0"/>
        <v>2.0578525710518861E-5</v>
      </c>
      <c r="AJ6">
        <f t="shared" si="0"/>
        <v>2.0578525710518861E-5</v>
      </c>
      <c r="AK6">
        <f t="shared" si="0"/>
        <v>2.0578525710518861E-5</v>
      </c>
      <c r="AL6">
        <f t="shared" si="0"/>
        <v>2.0578525710518861E-5</v>
      </c>
      <c r="AM6">
        <f t="shared" si="0"/>
        <v>2.0578525710518861E-5</v>
      </c>
      <c r="AN6">
        <f t="shared" si="0"/>
        <v>2.0578525710518861E-5</v>
      </c>
      <c r="AO6">
        <f t="shared" si="0"/>
        <v>2.0578525710518861E-5</v>
      </c>
      <c r="AP6">
        <f t="shared" si="0"/>
        <v>2.0578525710518861E-5</v>
      </c>
      <c r="AQ6">
        <f t="shared" si="0"/>
        <v>2.0578525710518861E-5</v>
      </c>
      <c r="AR6">
        <f t="shared" si="0"/>
        <v>2.0578525710518861E-5</v>
      </c>
      <c r="AS6">
        <f t="shared" si="0"/>
        <v>2.0578525710518861E-5</v>
      </c>
      <c r="AT6">
        <f t="shared" si="0"/>
        <v>2.0578525710518861E-5</v>
      </c>
      <c r="AU6">
        <f t="shared" si="0"/>
        <v>2.0578525710518861E-5</v>
      </c>
      <c r="AV6">
        <f t="shared" si="0"/>
        <v>2.0578525710518861E-5</v>
      </c>
      <c r="AW6">
        <f t="shared" si="0"/>
        <v>2.0578525710518861E-5</v>
      </c>
      <c r="AX6">
        <f t="shared" si="0"/>
        <v>2.0578525710518861E-5</v>
      </c>
      <c r="AY6">
        <f t="shared" si="0"/>
        <v>2.0578525710518861E-5</v>
      </c>
      <c r="AZ6">
        <f t="shared" si="0"/>
        <v>2.0578525710518861E-5</v>
      </c>
      <c r="BA6">
        <f t="shared" si="0"/>
        <v>2.0578525710518861E-5</v>
      </c>
      <c r="BB6">
        <f t="shared" si="0"/>
        <v>2.0578525710518861E-5</v>
      </c>
      <c r="BC6">
        <f t="shared" si="0"/>
        <v>2.0578525710518861E-5</v>
      </c>
      <c r="BD6">
        <f t="shared" si="0"/>
        <v>2.0578525710518861E-5</v>
      </c>
      <c r="BE6">
        <f t="shared" si="0"/>
        <v>2.0578525710518861E-5</v>
      </c>
      <c r="BF6">
        <f t="shared" si="0"/>
        <v>2.0578525710518861E-5</v>
      </c>
      <c r="BG6">
        <f t="shared" si="0"/>
        <v>2.0578525710518861E-5</v>
      </c>
      <c r="BH6">
        <f t="shared" si="0"/>
        <v>2.0578525710518861E-5</v>
      </c>
      <c r="BI6">
        <f t="shared" si="0"/>
        <v>2.0578525710518861E-5</v>
      </c>
      <c r="BJ6">
        <f t="shared" si="0"/>
        <v>2.0578525710518861E-5</v>
      </c>
      <c r="BK6">
        <f t="shared" si="0"/>
        <v>2.0578525710518861E-5</v>
      </c>
      <c r="BL6">
        <f t="shared" si="0"/>
        <v>2.0578525710518861E-5</v>
      </c>
      <c r="BM6">
        <f t="shared" si="0"/>
        <v>2.0578525710518861E-5</v>
      </c>
      <c r="BN6">
        <f t="shared" si="0"/>
        <v>2.0578525710518861E-5</v>
      </c>
      <c r="BO6">
        <f t="shared" si="0"/>
        <v>2.0578525710518861E-5</v>
      </c>
      <c r="BP6">
        <f t="shared" si="0"/>
        <v>2.0578525710518861E-5</v>
      </c>
      <c r="BQ6">
        <f t="shared" si="0"/>
        <v>2.0578525710518861E-5</v>
      </c>
      <c r="BR6">
        <f t="shared" si="0"/>
        <v>2.0578525710518861E-5</v>
      </c>
      <c r="BS6">
        <f t="shared" si="0"/>
        <v>2.0578525710518861E-5</v>
      </c>
      <c r="BT6">
        <f t="shared" si="0"/>
        <v>2.0578525710518861E-5</v>
      </c>
      <c r="BU6">
        <f t="shared" si="0"/>
        <v>2.0578525710518861E-5</v>
      </c>
      <c r="BV6">
        <f t="shared" si="0"/>
        <v>2.0578525710518861E-5</v>
      </c>
      <c r="BW6">
        <f t="shared" si="0"/>
        <v>2.0578525710518861E-5</v>
      </c>
      <c r="BX6">
        <f t="shared" si="0"/>
        <v>2.0578525710518861E-5</v>
      </c>
      <c r="BY6">
        <f t="shared" si="0"/>
        <v>2.0578525710518861E-5</v>
      </c>
      <c r="BZ6">
        <f t="shared" si="0"/>
        <v>2.0578525710518861E-5</v>
      </c>
      <c r="CA6">
        <f t="shared" si="0"/>
        <v>2.0578525710518861E-5</v>
      </c>
      <c r="CB6">
        <f t="shared" si="0"/>
        <v>2.0578525710518861E-5</v>
      </c>
      <c r="CC6">
        <f t="shared" si="0"/>
        <v>2.0578525710518861E-5</v>
      </c>
      <c r="CD6">
        <f t="shared" si="0"/>
        <v>2.0578525710518861E-5</v>
      </c>
    </row>
    <row r="7" spans="1:82">
      <c r="A7" s="16" t="s">
        <v>330</v>
      </c>
      <c r="B7">
        <f t="shared" si="1"/>
        <v>1.350273431117851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0273431117851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725032402295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287871708568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6211671151713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199209354976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204073014667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3266057274355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106049370600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222181580477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443517449745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718359926128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39343698744592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6676057213974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2709577792975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511863870336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284048916694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451401637883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7107853705639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4333689099203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810019880214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841195759845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2907985625186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16818455874891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517620833507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5195963131799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0198583242557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8713345321840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2680018329608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54113695211022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78525710518861E-5</v>
      </c>
      <c r="AG7">
        <f t="shared" si="2"/>
        <v>2.0578525710518861E-5</v>
      </c>
      <c r="AH7">
        <f t="shared" si="0"/>
        <v>2.0578525710518861E-5</v>
      </c>
      <c r="AI7">
        <f t="shared" si="0"/>
        <v>2.0578525710518861E-5</v>
      </c>
      <c r="AJ7">
        <f t="shared" si="0"/>
        <v>2.0578525710518861E-5</v>
      </c>
      <c r="AK7">
        <f t="shared" si="0"/>
        <v>2.0578525710518861E-5</v>
      </c>
      <c r="AL7">
        <f t="shared" si="0"/>
        <v>2.0578525710518861E-5</v>
      </c>
      <c r="AM7">
        <f t="shared" si="0"/>
        <v>2.0578525710518861E-5</v>
      </c>
      <c r="AN7">
        <f t="shared" si="0"/>
        <v>2.0578525710518861E-5</v>
      </c>
      <c r="AO7">
        <f t="shared" si="0"/>
        <v>2.0578525710518861E-5</v>
      </c>
      <c r="AP7">
        <f t="shared" si="0"/>
        <v>2.0578525710518861E-5</v>
      </c>
      <c r="AQ7">
        <f t="shared" si="0"/>
        <v>2.0578525710518861E-5</v>
      </c>
      <c r="AR7">
        <f t="shared" si="0"/>
        <v>2.0578525710518861E-5</v>
      </c>
      <c r="AS7">
        <f t="shared" si="0"/>
        <v>2.0578525710518861E-5</v>
      </c>
      <c r="AT7">
        <f t="shared" si="0"/>
        <v>2.0578525710518861E-5</v>
      </c>
      <c r="AU7">
        <f t="shared" si="0"/>
        <v>2.0578525710518861E-5</v>
      </c>
      <c r="AV7">
        <f t="shared" si="0"/>
        <v>2.0578525710518861E-5</v>
      </c>
      <c r="AW7">
        <f t="shared" si="0"/>
        <v>2.0578525710518861E-5</v>
      </c>
      <c r="AX7">
        <f t="shared" si="0"/>
        <v>2.0578525710518861E-5</v>
      </c>
      <c r="AY7">
        <f t="shared" si="0"/>
        <v>2.0578525710518861E-5</v>
      </c>
      <c r="AZ7">
        <f t="shared" si="0"/>
        <v>2.0578525710518861E-5</v>
      </c>
      <c r="BA7">
        <f t="shared" si="0"/>
        <v>2.0578525710518861E-5</v>
      </c>
      <c r="BB7">
        <f t="shared" si="0"/>
        <v>2.0578525710518861E-5</v>
      </c>
      <c r="BC7">
        <f t="shared" si="0"/>
        <v>2.0578525710518861E-5</v>
      </c>
      <c r="BD7">
        <f t="shared" si="0"/>
        <v>2.0578525710518861E-5</v>
      </c>
      <c r="BE7">
        <f t="shared" si="0"/>
        <v>2.0578525710518861E-5</v>
      </c>
      <c r="BF7">
        <f t="shared" si="0"/>
        <v>2.0578525710518861E-5</v>
      </c>
      <c r="BG7">
        <f t="shared" ref="AH7:CD9" si="3">BF7</f>
        <v>2.0578525710518861E-5</v>
      </c>
      <c r="BH7">
        <f t="shared" si="3"/>
        <v>2.0578525710518861E-5</v>
      </c>
      <c r="BI7">
        <f t="shared" si="3"/>
        <v>2.0578525710518861E-5</v>
      </c>
      <c r="BJ7">
        <f t="shared" si="3"/>
        <v>2.0578525710518861E-5</v>
      </c>
      <c r="BK7">
        <f t="shared" si="3"/>
        <v>2.0578525710518861E-5</v>
      </c>
      <c r="BL7">
        <f t="shared" si="3"/>
        <v>2.0578525710518861E-5</v>
      </c>
      <c r="BM7">
        <f t="shared" si="3"/>
        <v>2.0578525710518861E-5</v>
      </c>
      <c r="BN7">
        <f t="shared" si="3"/>
        <v>2.0578525710518861E-5</v>
      </c>
      <c r="BO7">
        <f t="shared" si="3"/>
        <v>2.0578525710518861E-5</v>
      </c>
      <c r="BP7">
        <f t="shared" si="3"/>
        <v>2.0578525710518861E-5</v>
      </c>
      <c r="BQ7">
        <f t="shared" si="3"/>
        <v>2.0578525710518861E-5</v>
      </c>
      <c r="BR7">
        <f t="shared" si="3"/>
        <v>2.0578525710518861E-5</v>
      </c>
      <c r="BS7">
        <f t="shared" si="3"/>
        <v>2.0578525710518861E-5</v>
      </c>
      <c r="BT7">
        <f t="shared" si="3"/>
        <v>2.0578525710518861E-5</v>
      </c>
      <c r="BU7">
        <f t="shared" si="3"/>
        <v>2.0578525710518861E-5</v>
      </c>
      <c r="BV7">
        <f t="shared" si="3"/>
        <v>2.0578525710518861E-5</v>
      </c>
      <c r="BW7">
        <f t="shared" si="3"/>
        <v>2.0578525710518861E-5</v>
      </c>
      <c r="BX7">
        <f t="shared" si="3"/>
        <v>2.0578525710518861E-5</v>
      </c>
      <c r="BY7">
        <f t="shared" si="3"/>
        <v>2.0578525710518861E-5</v>
      </c>
      <c r="BZ7">
        <f t="shared" si="3"/>
        <v>2.0578525710518861E-5</v>
      </c>
      <c r="CA7">
        <f t="shared" si="3"/>
        <v>2.0578525710518861E-5</v>
      </c>
      <c r="CB7">
        <f t="shared" si="3"/>
        <v>2.0578525710518861E-5</v>
      </c>
      <c r="CC7">
        <f t="shared" si="3"/>
        <v>2.0578525710518861E-5</v>
      </c>
      <c r="CD7">
        <f t="shared" si="3"/>
        <v>2.0578525710518861E-5</v>
      </c>
    </row>
    <row r="8" spans="1:82">
      <c r="A8" s="16" t="s">
        <v>331</v>
      </c>
      <c r="B8">
        <f t="shared" si="1"/>
        <v>1.350273431117851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0273431117851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725032402295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287871708568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6211671151713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199209354976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204073014667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3266057274355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106049370600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222181580477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443517449745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718359926128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39343698744592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6676057213974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2709577792975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511863870336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284048916694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451401637883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7107853705639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4333689099203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810019880214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841195759845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2907985625186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1681845587489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517620833507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5195963131799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0198583242557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8713345321840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2680018329608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5411369521102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78525710518861E-5</v>
      </c>
      <c r="AG8">
        <f t="shared" si="2"/>
        <v>2.0578525710518861E-5</v>
      </c>
      <c r="AH8">
        <f t="shared" si="3"/>
        <v>2.0578525710518861E-5</v>
      </c>
      <c r="AI8">
        <f t="shared" si="3"/>
        <v>2.0578525710518861E-5</v>
      </c>
      <c r="AJ8">
        <f t="shared" si="3"/>
        <v>2.0578525710518861E-5</v>
      </c>
      <c r="AK8">
        <f t="shared" si="3"/>
        <v>2.0578525710518861E-5</v>
      </c>
      <c r="AL8">
        <f t="shared" si="3"/>
        <v>2.0578525710518861E-5</v>
      </c>
      <c r="AM8">
        <f t="shared" si="3"/>
        <v>2.0578525710518861E-5</v>
      </c>
      <c r="AN8">
        <f t="shared" si="3"/>
        <v>2.0578525710518861E-5</v>
      </c>
      <c r="AO8">
        <f t="shared" si="3"/>
        <v>2.0578525710518861E-5</v>
      </c>
      <c r="AP8">
        <f t="shared" si="3"/>
        <v>2.0578525710518861E-5</v>
      </c>
      <c r="AQ8">
        <f t="shared" si="3"/>
        <v>2.0578525710518861E-5</v>
      </c>
      <c r="AR8">
        <f t="shared" si="3"/>
        <v>2.0578525710518861E-5</v>
      </c>
      <c r="AS8">
        <f t="shared" si="3"/>
        <v>2.0578525710518861E-5</v>
      </c>
      <c r="AT8">
        <f t="shared" si="3"/>
        <v>2.0578525710518861E-5</v>
      </c>
      <c r="AU8">
        <f t="shared" si="3"/>
        <v>2.0578525710518861E-5</v>
      </c>
      <c r="AV8">
        <f t="shared" si="3"/>
        <v>2.0578525710518861E-5</v>
      </c>
      <c r="AW8">
        <f t="shared" si="3"/>
        <v>2.0578525710518861E-5</v>
      </c>
      <c r="AX8">
        <f t="shared" si="3"/>
        <v>2.0578525710518861E-5</v>
      </c>
      <c r="AY8">
        <f t="shared" si="3"/>
        <v>2.0578525710518861E-5</v>
      </c>
      <c r="AZ8">
        <f t="shared" si="3"/>
        <v>2.0578525710518861E-5</v>
      </c>
      <c r="BA8">
        <f t="shared" si="3"/>
        <v>2.0578525710518861E-5</v>
      </c>
      <c r="BB8">
        <f t="shared" si="3"/>
        <v>2.0578525710518861E-5</v>
      </c>
      <c r="BC8">
        <f t="shared" si="3"/>
        <v>2.0578525710518861E-5</v>
      </c>
      <c r="BD8">
        <f t="shared" si="3"/>
        <v>2.0578525710518861E-5</v>
      </c>
      <c r="BE8">
        <f t="shared" si="3"/>
        <v>2.0578525710518861E-5</v>
      </c>
      <c r="BF8">
        <f t="shared" si="3"/>
        <v>2.0578525710518861E-5</v>
      </c>
      <c r="BG8">
        <f t="shared" si="3"/>
        <v>2.0578525710518861E-5</v>
      </c>
      <c r="BH8">
        <f t="shared" si="3"/>
        <v>2.0578525710518861E-5</v>
      </c>
      <c r="BI8">
        <f t="shared" si="3"/>
        <v>2.0578525710518861E-5</v>
      </c>
      <c r="BJ8">
        <f t="shared" si="3"/>
        <v>2.0578525710518861E-5</v>
      </c>
      <c r="BK8">
        <f t="shared" si="3"/>
        <v>2.0578525710518861E-5</v>
      </c>
      <c r="BL8">
        <f t="shared" si="3"/>
        <v>2.0578525710518861E-5</v>
      </c>
      <c r="BM8">
        <f t="shared" si="3"/>
        <v>2.0578525710518861E-5</v>
      </c>
      <c r="BN8">
        <f t="shared" si="3"/>
        <v>2.0578525710518861E-5</v>
      </c>
      <c r="BO8">
        <f t="shared" si="3"/>
        <v>2.0578525710518861E-5</v>
      </c>
      <c r="BP8">
        <f t="shared" si="3"/>
        <v>2.0578525710518861E-5</v>
      </c>
      <c r="BQ8">
        <f t="shared" si="3"/>
        <v>2.0578525710518861E-5</v>
      </c>
      <c r="BR8">
        <f t="shared" si="3"/>
        <v>2.0578525710518861E-5</v>
      </c>
      <c r="BS8">
        <f t="shared" si="3"/>
        <v>2.0578525710518861E-5</v>
      </c>
      <c r="BT8">
        <f t="shared" si="3"/>
        <v>2.0578525710518861E-5</v>
      </c>
      <c r="BU8">
        <f t="shared" si="3"/>
        <v>2.0578525710518861E-5</v>
      </c>
      <c r="BV8">
        <f t="shared" si="3"/>
        <v>2.0578525710518861E-5</v>
      </c>
      <c r="BW8">
        <f t="shared" si="3"/>
        <v>2.0578525710518861E-5</v>
      </c>
      <c r="BX8">
        <f t="shared" si="3"/>
        <v>2.0578525710518861E-5</v>
      </c>
      <c r="BY8">
        <f t="shared" si="3"/>
        <v>2.0578525710518861E-5</v>
      </c>
      <c r="BZ8">
        <f t="shared" si="3"/>
        <v>2.0578525710518861E-5</v>
      </c>
      <c r="CA8">
        <f t="shared" si="3"/>
        <v>2.0578525710518861E-5</v>
      </c>
      <c r="CB8">
        <f t="shared" si="3"/>
        <v>2.0578525710518861E-5</v>
      </c>
      <c r="CC8">
        <f t="shared" si="3"/>
        <v>2.0578525710518861E-5</v>
      </c>
      <c r="CD8">
        <f t="shared" si="3"/>
        <v>2.0578525710518861E-5</v>
      </c>
    </row>
    <row r="9" spans="1:82">
      <c r="A9" s="16" t="s">
        <v>332</v>
      </c>
      <c r="B9">
        <f t="shared" si="1"/>
        <v>1.350273431117851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0273431117851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725032402295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287871708568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6211671151713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199209354976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204073014667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3266057274355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106049370600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222181580477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443517449745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718359926128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39343698744592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6676057213974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2709577792975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511863870336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284048916694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451401637883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7107853705639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4333689099203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810019880214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841195759845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2907985625186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1681845587489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517620833507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5195963131799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0198583242557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8713345321840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2680018329608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5411369521102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78525710518861E-5</v>
      </c>
      <c r="AG9">
        <f t="shared" si="2"/>
        <v>2.0578525710518861E-5</v>
      </c>
      <c r="AH9">
        <f t="shared" si="3"/>
        <v>2.0578525710518861E-5</v>
      </c>
      <c r="AI9">
        <f t="shared" si="3"/>
        <v>2.0578525710518861E-5</v>
      </c>
      <c r="AJ9">
        <f t="shared" si="3"/>
        <v>2.0578525710518861E-5</v>
      </c>
      <c r="AK9">
        <f t="shared" si="3"/>
        <v>2.0578525710518861E-5</v>
      </c>
      <c r="AL9">
        <f t="shared" si="3"/>
        <v>2.0578525710518861E-5</v>
      </c>
      <c r="AM9">
        <f t="shared" si="3"/>
        <v>2.0578525710518861E-5</v>
      </c>
      <c r="AN9">
        <f t="shared" si="3"/>
        <v>2.0578525710518861E-5</v>
      </c>
      <c r="AO9">
        <f t="shared" si="3"/>
        <v>2.0578525710518861E-5</v>
      </c>
      <c r="AP9">
        <f t="shared" si="3"/>
        <v>2.0578525710518861E-5</v>
      </c>
      <c r="AQ9">
        <f t="shared" si="3"/>
        <v>2.0578525710518861E-5</v>
      </c>
      <c r="AR9">
        <f t="shared" si="3"/>
        <v>2.0578525710518861E-5</v>
      </c>
      <c r="AS9">
        <f t="shared" si="3"/>
        <v>2.0578525710518861E-5</v>
      </c>
      <c r="AT9">
        <f t="shared" si="3"/>
        <v>2.0578525710518861E-5</v>
      </c>
      <c r="AU9">
        <f t="shared" si="3"/>
        <v>2.0578525710518861E-5</v>
      </c>
      <c r="AV9">
        <f t="shared" si="3"/>
        <v>2.0578525710518861E-5</v>
      </c>
      <c r="AW9">
        <f t="shared" si="3"/>
        <v>2.0578525710518861E-5</v>
      </c>
      <c r="AX9">
        <f t="shared" si="3"/>
        <v>2.0578525710518861E-5</v>
      </c>
      <c r="AY9">
        <f t="shared" si="3"/>
        <v>2.0578525710518861E-5</v>
      </c>
      <c r="AZ9">
        <f t="shared" si="3"/>
        <v>2.0578525710518861E-5</v>
      </c>
      <c r="BA9">
        <f t="shared" si="3"/>
        <v>2.0578525710518861E-5</v>
      </c>
      <c r="BB9">
        <f t="shared" si="3"/>
        <v>2.0578525710518861E-5</v>
      </c>
      <c r="BC9">
        <f t="shared" si="3"/>
        <v>2.0578525710518861E-5</v>
      </c>
      <c r="BD9">
        <f t="shared" si="3"/>
        <v>2.0578525710518861E-5</v>
      </c>
      <c r="BE9">
        <f t="shared" si="3"/>
        <v>2.0578525710518861E-5</v>
      </c>
      <c r="BF9">
        <f t="shared" si="3"/>
        <v>2.0578525710518861E-5</v>
      </c>
      <c r="BG9">
        <f t="shared" si="3"/>
        <v>2.0578525710518861E-5</v>
      </c>
      <c r="BH9">
        <f t="shared" si="3"/>
        <v>2.0578525710518861E-5</v>
      </c>
      <c r="BI9">
        <f t="shared" si="3"/>
        <v>2.0578525710518861E-5</v>
      </c>
      <c r="BJ9">
        <f t="shared" si="3"/>
        <v>2.0578525710518861E-5</v>
      </c>
      <c r="BK9">
        <f t="shared" si="3"/>
        <v>2.0578525710518861E-5</v>
      </c>
      <c r="BL9">
        <f t="shared" si="3"/>
        <v>2.0578525710518861E-5</v>
      </c>
      <c r="BM9">
        <f t="shared" si="3"/>
        <v>2.0578525710518861E-5</v>
      </c>
      <c r="BN9">
        <f t="shared" si="3"/>
        <v>2.0578525710518861E-5</v>
      </c>
      <c r="BO9">
        <f t="shared" si="3"/>
        <v>2.0578525710518861E-5</v>
      </c>
      <c r="BP9">
        <f t="shared" si="3"/>
        <v>2.0578525710518861E-5</v>
      </c>
      <c r="BQ9">
        <f t="shared" si="3"/>
        <v>2.0578525710518861E-5</v>
      </c>
      <c r="BR9">
        <f t="shared" si="3"/>
        <v>2.0578525710518861E-5</v>
      </c>
      <c r="BS9">
        <f t="shared" si="3"/>
        <v>2.0578525710518861E-5</v>
      </c>
      <c r="BT9">
        <f t="shared" si="3"/>
        <v>2.0578525710518861E-5</v>
      </c>
      <c r="BU9">
        <f t="shared" si="3"/>
        <v>2.0578525710518861E-5</v>
      </c>
      <c r="BV9">
        <f t="shared" si="3"/>
        <v>2.0578525710518861E-5</v>
      </c>
      <c r="BW9">
        <f t="shared" si="3"/>
        <v>2.0578525710518861E-5</v>
      </c>
      <c r="BX9">
        <f t="shared" si="3"/>
        <v>2.0578525710518861E-5</v>
      </c>
      <c r="BY9">
        <f t="shared" si="3"/>
        <v>2.0578525710518861E-5</v>
      </c>
      <c r="BZ9">
        <f t="shared" si="3"/>
        <v>2.0578525710518861E-5</v>
      </c>
      <c r="CA9">
        <f t="shared" si="3"/>
        <v>2.0578525710518861E-5</v>
      </c>
      <c r="CB9">
        <f t="shared" si="3"/>
        <v>2.0578525710518861E-5</v>
      </c>
      <c r="CC9">
        <f t="shared" si="3"/>
        <v>2.0578525710518861E-5</v>
      </c>
      <c r="CD9">
        <f t="shared" si="3"/>
        <v>2.057852571051886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422976673408835E-6</v>
      </c>
      <c r="C3">
        <f>SUMIFS('Combined Fuel Prices'!G:G,'Combined Fuel Prices'!$C:$C, "lignite",'Combined Fuel Prices'!$AL:$AL,'BFPaT-pretax-electricity'!$A3) * (1-SUMIFS('Tax Percentages'!B:B,'Tax Percentages'!$A:$A,"lignite"))</f>
        <v>1.5422976673408835E-6</v>
      </c>
      <c r="D3">
        <f>SUMIFS('Combined Fuel Prices'!H:H,'Combined Fuel Prices'!$C:$C, "lignite",'Combined Fuel Prices'!$AL:$AL,'BFPaT-pretax-electricity'!$A3) * (1-SUMIFS('Tax Percentages'!C:C,'Tax Percentages'!$A:$A,"lignite"))</f>
        <v>2.5073637962471874E-6</v>
      </c>
      <c r="E3">
        <f>SUMIFS('Combined Fuel Prices'!I:I,'Combined Fuel Prices'!$C:$C, "lignite",'Combined Fuel Prices'!$AL:$AL,'BFPaT-pretax-electricity'!$A3) * (1-SUMIFS('Tax Percentages'!D:D,'Tax Percentages'!$A:$A,"lignite"))</f>
        <v>2.2904368308187142E-6</v>
      </c>
      <c r="F3">
        <f>SUMIFS('Combined Fuel Prices'!J:J,'Combined Fuel Prices'!$C:$C, "lignite",'Combined Fuel Prices'!$AL:$AL,'BFPaT-pretax-electricity'!$A3) * (1-SUMIFS('Tax Percentages'!E:E,'Tax Percentages'!$A:$A,"lignite"))</f>
        <v>2.1656839583703151E-6</v>
      </c>
      <c r="G3">
        <f>SUMIFS('Combined Fuel Prices'!K:K,'Combined Fuel Prices'!$C:$C, "lignite",'Combined Fuel Prices'!$AL:$AL,'BFPaT-pretax-electricity'!$A3) * (1-SUMIFS('Tax Percentages'!F:F,'Tax Percentages'!$A:$A,"lignite"))</f>
        <v>1.9885234896740117E-6</v>
      </c>
      <c r="H3">
        <f>SUMIFS('Combined Fuel Prices'!L:L,'Combined Fuel Prices'!$C:$C, "lignite",'Combined Fuel Prices'!$AL:$AL,'BFPaT-pretax-electricity'!$A3) * (1-SUMIFS('Tax Percentages'!G:G,'Tax Percentages'!$A:$A,"lignite"))</f>
        <v>1.9215831447438061E-6</v>
      </c>
      <c r="I3">
        <f>SUMIFS('Combined Fuel Prices'!M:M,'Combined Fuel Prices'!$C:$C, "lignite",'Combined Fuel Prices'!$AL:$AL,'BFPaT-pretax-electricity'!$A3) * (1-SUMIFS('Tax Percentages'!H:H,'Tax Percentages'!$A:$A,"lignite"))</f>
        <v>1.8568665341901717E-6</v>
      </c>
      <c r="J3">
        <f>SUMIFS('Combined Fuel Prices'!N:N,'Combined Fuel Prices'!$C:$C, "lignite",'Combined Fuel Prices'!$AL:$AL,'BFPaT-pretax-electricity'!$A3) * (1-SUMIFS('Tax Percentages'!I:I,'Tax Percentages'!$A:$A,"lignite"))</f>
        <v>1.8007039666634339E-6</v>
      </c>
      <c r="K3">
        <f>SUMIFS('Combined Fuel Prices'!O:O,'Combined Fuel Prices'!$C:$C, "lignite",'Combined Fuel Prices'!$AL:$AL,'BFPaT-pretax-electricity'!$A3) * (1-SUMIFS('Tax Percentages'!J:J,'Tax Percentages'!$A:$A,"lignite"))</f>
        <v>1.8077211154591091E-6</v>
      </c>
      <c r="L3">
        <f>SUMIFS('Combined Fuel Prices'!P:P,'Combined Fuel Prices'!$C:$C, "lignite",'Combined Fuel Prices'!$AL:$AL,'BFPaT-pretax-electricity'!$A3) * (1-SUMIFS('Tax Percentages'!K:K,'Tax Percentages'!$A:$A,"lignite"))</f>
        <v>1.8108571345401227E-6</v>
      </c>
      <c r="M3">
        <f>SUMIFS('Combined Fuel Prices'!Q:Q,'Combined Fuel Prices'!$C:$C, "lignite",'Combined Fuel Prices'!$AL:$AL,'BFPaT-pretax-electricity'!$A3) * (1-SUMIFS('Tax Percentages'!L:L,'Tax Percentages'!$A:$A,"lignite"))</f>
        <v>1.8237879297081506E-6</v>
      </c>
      <c r="N3">
        <f>SUMIFS('Combined Fuel Prices'!R:R,'Combined Fuel Prices'!$C:$C, "lignite",'Combined Fuel Prices'!$AL:$AL,'BFPaT-pretax-electricity'!$A3) * (1-SUMIFS('Tax Percentages'!M:M,'Tax Percentages'!$A:$A,"lignite"))</f>
        <v>1.8305378101199143E-6</v>
      </c>
      <c r="O3">
        <f>SUMIFS('Combined Fuel Prices'!S:S,'Combined Fuel Prices'!$C:$C, "lignite",'Combined Fuel Prices'!$AL:$AL,'BFPaT-pretax-electricity'!$A3) * (1-SUMIFS('Tax Percentages'!N:N,'Tax Percentages'!$A:$A,"lignite"))</f>
        <v>1.8389715944968981E-6</v>
      </c>
      <c r="P3">
        <f>SUMIFS('Combined Fuel Prices'!T:T,'Combined Fuel Prices'!$C:$C, "lignite",'Combined Fuel Prices'!$AL:$AL,'BFPaT-pretax-electricity'!$A3) * (1-SUMIFS('Tax Percentages'!O:O,'Tax Percentages'!$A:$A,"lignite"))</f>
        <v>1.8531792892208999E-6</v>
      </c>
      <c r="Q3">
        <f>SUMIFS('Combined Fuel Prices'!U:U,'Combined Fuel Prices'!$C:$C, "lignite",'Combined Fuel Prices'!$AL:$AL,'BFPaT-pretax-electricity'!$A3) * (1-SUMIFS('Tax Percentages'!P:P,'Tax Percentages'!$A:$A,"lignite"))</f>
        <v>1.869571763570629E-6</v>
      </c>
      <c r="R3">
        <f>SUMIFS('Combined Fuel Prices'!V:V,'Combined Fuel Prices'!$C:$C, "lignite",'Combined Fuel Prices'!$AL:$AL,'BFPaT-pretax-electricity'!$A3) * (1-SUMIFS('Tax Percentages'!Q:Q,'Tax Percentages'!$A:$A,"lignite"))</f>
        <v>1.8822225209550899E-6</v>
      </c>
      <c r="S3">
        <f>SUMIFS('Combined Fuel Prices'!W:W,'Combined Fuel Prices'!$C:$C, "lignite",'Combined Fuel Prices'!$AL:$AL,'BFPaT-pretax-electricity'!$A3) * (1-SUMIFS('Tax Percentages'!R:R,'Tax Percentages'!$A:$A,"lignite"))</f>
        <v>1.8881900331810496E-6</v>
      </c>
      <c r="T3">
        <f>SUMIFS('Combined Fuel Prices'!X:X,'Combined Fuel Prices'!$C:$C, "lignite",'Combined Fuel Prices'!$AL:$AL,'BFPaT-pretax-electricity'!$A3) * (1-SUMIFS('Tax Percentages'!S:S,'Tax Percentages'!$A:$A,"lignite"))</f>
        <v>1.9067847844667901E-6</v>
      </c>
      <c r="U3">
        <f>SUMIFS('Combined Fuel Prices'!Y:Y,'Combined Fuel Prices'!$C:$C, "lignite",'Combined Fuel Prices'!$AL:$AL,'BFPaT-pretax-electricity'!$A3) * (1-SUMIFS('Tax Percentages'!T:T,'Tax Percentages'!$A:$A,"lignite"))</f>
        <v>1.909646099817258E-6</v>
      </c>
      <c r="V3">
        <f>SUMIFS('Combined Fuel Prices'!Z:Z,'Combined Fuel Prices'!$C:$C, "lignite",'Combined Fuel Prices'!$AL:$AL,'BFPaT-pretax-electricity'!$A3) * (1-SUMIFS('Tax Percentages'!U:U,'Tax Percentages'!$A:$A,"lignite"))</f>
        <v>1.9250278519386236E-6</v>
      </c>
      <c r="W3">
        <f>SUMIFS('Combined Fuel Prices'!AA:AA,'Combined Fuel Prices'!$C:$C, "lignite",'Combined Fuel Prices'!$AL:$AL,'BFPaT-pretax-electricity'!$A3) * (1-SUMIFS('Tax Percentages'!V:V,'Tax Percentages'!$A:$A,"lignite"))</f>
        <v>1.9409391704602251E-6</v>
      </c>
      <c r="X3">
        <f>SUMIFS('Combined Fuel Prices'!AB:AB,'Combined Fuel Prices'!$C:$C, "lignite",'Combined Fuel Prices'!$AL:$AL,'BFPaT-pretax-electricity'!$A3) * (1-SUMIFS('Tax Percentages'!W:W,'Tax Percentages'!$A:$A,"lignite"))</f>
        <v>1.944143279536233E-6</v>
      </c>
      <c r="Y3">
        <f>SUMIFS('Combined Fuel Prices'!AC:AC,'Combined Fuel Prices'!$C:$C, "lignite",'Combined Fuel Prices'!$AL:$AL,'BFPaT-pretax-electricity'!$A3) * (1-SUMIFS('Tax Percentages'!X:X,'Tax Percentages'!$A:$A,"lignite"))</f>
        <v>1.9486319659718048E-6</v>
      </c>
      <c r="Z3">
        <f>SUMIFS('Combined Fuel Prices'!AD:AD,'Combined Fuel Prices'!$C:$C, "lignite",'Combined Fuel Prices'!$AL:$AL,'BFPaT-pretax-electricity'!$A3) * (1-SUMIFS('Tax Percentages'!Y:Y,'Tax Percentages'!$A:$A,"lignite"))</f>
        <v>1.9495719311786637E-6</v>
      </c>
      <c r="AA3">
        <f>SUMIFS('Combined Fuel Prices'!AE:AE,'Combined Fuel Prices'!$C:$C, "lignite",'Combined Fuel Prices'!$AL:$AL,'BFPaT-pretax-electricity'!$A3) * (1-SUMIFS('Tax Percentages'!Z:Z,'Tax Percentages'!$A:$A,"lignite"))</f>
        <v>1.9574411949443319E-6</v>
      </c>
      <c r="AB3">
        <f>SUMIFS('Combined Fuel Prices'!AF:AF,'Combined Fuel Prices'!$C:$C, "lignite",'Combined Fuel Prices'!$AL:$AL,'BFPaT-pretax-electricity'!$A3) * (1-SUMIFS('Tax Percentages'!AA:AA,'Tax Percentages'!$A:$A,"lignite"))</f>
        <v>1.9755244024635271E-6</v>
      </c>
      <c r="AC3">
        <f>SUMIFS('Combined Fuel Prices'!AG:AG,'Combined Fuel Prices'!$C:$C, "lignite",'Combined Fuel Prices'!$AL:$AL,'BFPaT-pretax-electricity'!$A3) * (1-SUMIFS('Tax Percentages'!AB:AB,'Tax Percentages'!$A:$A,"lignite"))</f>
        <v>1.9776749956585319E-6</v>
      </c>
      <c r="AD3">
        <f>SUMIFS('Combined Fuel Prices'!AH:AH,'Combined Fuel Prices'!$C:$C, "lignite",'Combined Fuel Prices'!$AL:$AL,'BFPaT-pretax-electricity'!$A3) * (1-SUMIFS('Tax Percentages'!AC:AC,'Tax Percentages'!$A:$A,"lignite"))</f>
        <v>1.9805764780446231E-6</v>
      </c>
      <c r="AE3">
        <f>SUMIFS('Combined Fuel Prices'!AI:AI,'Combined Fuel Prices'!$C:$C, "lignite",'Combined Fuel Prices'!$AL:$AL,'BFPaT-pretax-electricity'!$A3) * (1-SUMIFS('Tax Percentages'!AD:AD,'Tax Percentages'!$A:$A,"lignite"))</f>
        <v>1.9851453773229623E-6</v>
      </c>
      <c r="AF3">
        <f>SUMIFS('Combined Fuel Prices'!AJ:AJ,'Combined Fuel Prices'!$C:$C, "lignite",'Combined Fuel Prices'!$AL:$AL,'BFPaT-pretax-electricity'!$A3) * (1-SUMIFS('Tax Percentages'!AE:AE,'Tax Percentages'!$A:$A,"lignite"))</f>
        <v>1.9835125913658532E-6</v>
      </c>
      <c r="AG3">
        <f t="shared" ref="AG3:AV9" si="2">AF3</f>
        <v>1.9835125913658532E-6</v>
      </c>
      <c r="AH3">
        <f t="shared" si="2"/>
        <v>1.9835125913658532E-6</v>
      </c>
      <c r="AI3">
        <f t="shared" si="2"/>
        <v>1.9835125913658532E-6</v>
      </c>
      <c r="AJ3">
        <f t="shared" si="2"/>
        <v>1.9835125913658532E-6</v>
      </c>
      <c r="AK3">
        <f t="shared" si="2"/>
        <v>1.9835125913658532E-6</v>
      </c>
      <c r="AL3">
        <f t="shared" si="2"/>
        <v>1.9835125913658532E-6</v>
      </c>
      <c r="AM3">
        <f t="shared" si="2"/>
        <v>1.9835125913658532E-6</v>
      </c>
      <c r="AN3">
        <f t="shared" si="2"/>
        <v>1.9835125913658532E-6</v>
      </c>
      <c r="AO3">
        <f t="shared" si="2"/>
        <v>1.9835125913658532E-6</v>
      </c>
      <c r="AP3">
        <f t="shared" si="2"/>
        <v>1.9835125913658532E-6</v>
      </c>
      <c r="AQ3">
        <f t="shared" si="2"/>
        <v>1.9835125913658532E-6</v>
      </c>
      <c r="AR3">
        <f t="shared" si="2"/>
        <v>1.9835125913658532E-6</v>
      </c>
      <c r="AS3">
        <f t="shared" si="2"/>
        <v>1.9835125913658532E-6</v>
      </c>
      <c r="AT3">
        <f t="shared" si="2"/>
        <v>1.9835125913658532E-6</v>
      </c>
      <c r="AU3">
        <f t="shared" si="2"/>
        <v>1.9835125913658532E-6</v>
      </c>
      <c r="AV3">
        <f t="shared" si="2"/>
        <v>1.9835125913658532E-6</v>
      </c>
      <c r="AW3">
        <f t="shared" si="0"/>
        <v>1.9835125913658532E-6</v>
      </c>
      <c r="AX3">
        <f t="shared" si="0"/>
        <v>1.9835125913658532E-6</v>
      </c>
      <c r="AY3">
        <f t="shared" si="0"/>
        <v>1.9835125913658532E-6</v>
      </c>
      <c r="AZ3">
        <f t="shared" si="0"/>
        <v>1.9835125913658532E-6</v>
      </c>
      <c r="BA3">
        <f t="shared" si="0"/>
        <v>1.9835125913658532E-6</v>
      </c>
      <c r="BB3">
        <f t="shared" si="0"/>
        <v>1.9835125913658532E-6</v>
      </c>
      <c r="BC3">
        <f t="shared" si="0"/>
        <v>1.9835125913658532E-6</v>
      </c>
      <c r="BD3">
        <f t="shared" si="0"/>
        <v>1.9835125913658532E-6</v>
      </c>
      <c r="BE3">
        <f t="shared" si="0"/>
        <v>1.9835125913658532E-6</v>
      </c>
      <c r="BF3">
        <f t="shared" si="0"/>
        <v>1.9835125913658532E-6</v>
      </c>
      <c r="BG3">
        <f t="shared" si="0"/>
        <v>1.9835125913658532E-6</v>
      </c>
      <c r="BH3">
        <f t="shared" si="0"/>
        <v>1.9835125913658532E-6</v>
      </c>
      <c r="BI3">
        <f t="shared" si="0"/>
        <v>1.9835125913658532E-6</v>
      </c>
      <c r="BJ3">
        <f t="shared" si="0"/>
        <v>1.9835125913658532E-6</v>
      </c>
      <c r="BK3">
        <f t="shared" si="0"/>
        <v>1.9835125913658532E-6</v>
      </c>
      <c r="BL3">
        <f t="shared" si="0"/>
        <v>1.9835125913658532E-6</v>
      </c>
      <c r="BM3">
        <f t="shared" si="0"/>
        <v>1.9835125913658532E-6</v>
      </c>
      <c r="BN3">
        <f t="shared" si="0"/>
        <v>1.9835125913658532E-6</v>
      </c>
      <c r="BO3">
        <f t="shared" si="0"/>
        <v>1.9835125913658532E-6</v>
      </c>
      <c r="BP3">
        <f t="shared" si="0"/>
        <v>1.9835125913658532E-6</v>
      </c>
      <c r="BQ3">
        <f t="shared" si="0"/>
        <v>1.9835125913658532E-6</v>
      </c>
      <c r="BR3">
        <f t="shared" si="0"/>
        <v>1.9835125913658532E-6</v>
      </c>
      <c r="BS3">
        <f t="shared" si="0"/>
        <v>1.9835125913658532E-6</v>
      </c>
      <c r="BT3">
        <f t="shared" si="0"/>
        <v>1.9835125913658532E-6</v>
      </c>
      <c r="BU3">
        <f t="shared" si="0"/>
        <v>1.9835125913658532E-6</v>
      </c>
      <c r="BV3">
        <f t="shared" si="0"/>
        <v>1.9835125913658532E-6</v>
      </c>
      <c r="BW3">
        <f t="shared" si="0"/>
        <v>1.9835125913658532E-6</v>
      </c>
      <c r="BX3">
        <f t="shared" si="0"/>
        <v>1.9835125913658532E-6</v>
      </c>
      <c r="BY3">
        <f t="shared" si="0"/>
        <v>1.9835125913658532E-6</v>
      </c>
      <c r="BZ3">
        <f t="shared" si="0"/>
        <v>1.9835125913658532E-6</v>
      </c>
      <c r="CA3">
        <f t="shared" si="0"/>
        <v>1.9835125913658532E-6</v>
      </c>
      <c r="CB3">
        <f t="shared" si="0"/>
        <v>1.9835125913658532E-6</v>
      </c>
      <c r="CC3">
        <f t="shared" si="0"/>
        <v>1.9835125913658532E-6</v>
      </c>
      <c r="CD3">
        <f t="shared" si="0"/>
        <v>1.983512591365853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6793907933267401E-6</v>
      </c>
      <c r="C6">
        <f>SUMIFS('Combined Fuel Prices'!G:G,'Combined Fuel Prices'!$C:$C, "lignite",'Combined Fuel Prices'!$AL:$AL,'BFPaT-pretax-electricity'!$A6) * (1-SUMIFS('Tax Percentages'!B:B,'Tax Percentages'!$A:$A,"lignite"))</f>
        <v>1.6793907933267401E-6</v>
      </c>
      <c r="D6">
        <f>SUMIFS('Combined Fuel Prices'!H:H,'Combined Fuel Prices'!$C:$C, "lignite",'Combined Fuel Prices'!$AL:$AL,'BFPaT-pretax-electricity'!$A6) * (1-SUMIFS('Tax Percentages'!C:C,'Tax Percentages'!$A:$A,"lignite"))</f>
        <v>2.492148358574155E-6</v>
      </c>
      <c r="E6">
        <f>SUMIFS('Combined Fuel Prices'!I:I,'Combined Fuel Prices'!$C:$C, "lignite",'Combined Fuel Prices'!$AL:$AL,'BFPaT-pretax-electricity'!$A6) * (1-SUMIFS('Tax Percentages'!D:D,'Tax Percentages'!$A:$A,"lignite"))</f>
        <v>2.2561926339653748E-6</v>
      </c>
      <c r="F6">
        <f>SUMIFS('Combined Fuel Prices'!J:J,'Combined Fuel Prices'!$C:$C, "lignite",'Combined Fuel Prices'!$AL:$AL,'BFPaT-pretax-electricity'!$A6) * (1-SUMIFS('Tax Percentages'!E:E,'Tax Percentages'!$A:$A,"lignite"))</f>
        <v>2.122177960003618E-6</v>
      </c>
      <c r="G6">
        <f>SUMIFS('Combined Fuel Prices'!K:K,'Combined Fuel Prices'!$C:$C, "lignite",'Combined Fuel Prices'!$AL:$AL,'BFPaT-pretax-electricity'!$A6) * (1-SUMIFS('Tax Percentages'!F:F,'Tax Percentages'!$A:$A,"lignite"))</f>
        <v>1.9792798915985608E-6</v>
      </c>
      <c r="H6">
        <f>SUMIFS('Combined Fuel Prices'!L:L,'Combined Fuel Prices'!$C:$C, "lignite",'Combined Fuel Prices'!$AL:$AL,'BFPaT-pretax-electricity'!$A6) * (1-SUMIFS('Tax Percentages'!G:G,'Tax Percentages'!$A:$A,"lignite"))</f>
        <v>1.9250731856489005E-6</v>
      </c>
      <c r="I6">
        <f>SUMIFS('Combined Fuel Prices'!M:M,'Combined Fuel Prices'!$C:$C, "lignite",'Combined Fuel Prices'!$AL:$AL,'BFPaT-pretax-electricity'!$A6) * (1-SUMIFS('Tax Percentages'!H:H,'Tax Percentages'!$A:$A,"lignite"))</f>
        <v>1.8906746298305475E-6</v>
      </c>
      <c r="J6">
        <f>SUMIFS('Combined Fuel Prices'!N:N,'Combined Fuel Prices'!$C:$C, "lignite",'Combined Fuel Prices'!$AL:$AL,'BFPaT-pretax-electricity'!$A6) * (1-SUMIFS('Tax Percentages'!I:I,'Tax Percentages'!$A:$A,"lignite"))</f>
        <v>1.8770809905495373E-6</v>
      </c>
      <c r="K6">
        <f>SUMIFS('Combined Fuel Prices'!O:O,'Combined Fuel Prices'!$C:$C, "lignite",'Combined Fuel Prices'!$AL:$AL,'BFPaT-pretax-electricity'!$A6) * (1-SUMIFS('Tax Percentages'!J:J,'Tax Percentages'!$A:$A,"lignite"))</f>
        <v>1.8872151983469838E-6</v>
      </c>
      <c r="L6">
        <f>SUMIFS('Combined Fuel Prices'!P:P,'Combined Fuel Prices'!$C:$C, "lignite",'Combined Fuel Prices'!$AL:$AL,'BFPaT-pretax-electricity'!$A6) * (1-SUMIFS('Tax Percentages'!K:K,'Tax Percentages'!$A:$A,"lignite"))</f>
        <v>1.8954871638062492E-6</v>
      </c>
      <c r="M6">
        <f>SUMIFS('Combined Fuel Prices'!Q:Q,'Combined Fuel Prices'!$C:$C, "lignite",'Combined Fuel Prices'!$AL:$AL,'BFPaT-pretax-electricity'!$A6) * (1-SUMIFS('Tax Percentages'!L:L,'Tax Percentages'!$A:$A,"lignite"))</f>
        <v>1.9109771338809104E-6</v>
      </c>
      <c r="N6">
        <f>SUMIFS('Combined Fuel Prices'!R:R,'Combined Fuel Prices'!$C:$C, "lignite",'Combined Fuel Prices'!$AL:$AL,'BFPaT-pretax-electricity'!$A6) * (1-SUMIFS('Tax Percentages'!M:M,'Tax Percentages'!$A:$A,"lignite"))</f>
        <v>1.9313499305134351E-6</v>
      </c>
      <c r="O6">
        <f>SUMIFS('Combined Fuel Prices'!S:S,'Combined Fuel Prices'!$C:$C, "lignite",'Combined Fuel Prices'!$AL:$AL,'BFPaT-pretax-electricity'!$A6) * (1-SUMIFS('Tax Percentages'!N:N,'Tax Percentages'!$A:$A,"lignite"))</f>
        <v>1.9572538761905713E-6</v>
      </c>
      <c r="P6">
        <f>SUMIFS('Combined Fuel Prices'!T:T,'Combined Fuel Prices'!$C:$C, "lignite",'Combined Fuel Prices'!$AL:$AL,'BFPaT-pretax-electricity'!$A6) * (1-SUMIFS('Tax Percentages'!O:O,'Tax Percentages'!$A:$A,"lignite"))</f>
        <v>1.975845943256045E-6</v>
      </c>
      <c r="Q6">
        <f>SUMIFS('Combined Fuel Prices'!U:U,'Combined Fuel Prices'!$C:$C, "lignite",'Combined Fuel Prices'!$AL:$AL,'BFPaT-pretax-electricity'!$A6) * (1-SUMIFS('Tax Percentages'!P:P,'Tax Percentages'!$A:$A,"lignite"))</f>
        <v>1.9936201726493157E-6</v>
      </c>
      <c r="R6">
        <f>SUMIFS('Combined Fuel Prices'!V:V,'Combined Fuel Prices'!$C:$C, "lignite",'Combined Fuel Prices'!$AL:$AL,'BFPaT-pretax-electricity'!$A6) * (1-SUMIFS('Tax Percentages'!Q:Q,'Tax Percentages'!$A:$A,"lignite"))</f>
        <v>2.0056446970289526E-6</v>
      </c>
      <c r="S6">
        <f>SUMIFS('Combined Fuel Prices'!W:W,'Combined Fuel Prices'!$C:$C, "lignite",'Combined Fuel Prices'!$AL:$AL,'BFPaT-pretax-electricity'!$A6) * (1-SUMIFS('Tax Percentages'!R:R,'Tax Percentages'!$A:$A,"lignite"))</f>
        <v>2.0264937098598057E-6</v>
      </c>
      <c r="T6">
        <f>SUMIFS('Combined Fuel Prices'!X:X,'Combined Fuel Prices'!$C:$C, "lignite",'Combined Fuel Prices'!$AL:$AL,'BFPaT-pretax-electricity'!$A6) * (1-SUMIFS('Tax Percentages'!S:S,'Tax Percentages'!$A:$A,"lignite"))</f>
        <v>2.0607831778663412E-6</v>
      </c>
      <c r="U6">
        <f>SUMIFS('Combined Fuel Prices'!Y:Y,'Combined Fuel Prices'!$C:$C, "lignite",'Combined Fuel Prices'!$AL:$AL,'BFPaT-pretax-electricity'!$A6) * (1-SUMIFS('Tax Percentages'!T:T,'Tax Percentages'!$A:$A,"lignite"))</f>
        <v>2.0708781863171577E-6</v>
      </c>
      <c r="V6">
        <f>SUMIFS('Combined Fuel Prices'!Z:Z,'Combined Fuel Prices'!$C:$C, "lignite",'Combined Fuel Prices'!$AL:$AL,'BFPaT-pretax-electricity'!$A6) * (1-SUMIFS('Tax Percentages'!U:U,'Tax Percentages'!$A:$A,"lignite"))</f>
        <v>2.0944645686825805E-6</v>
      </c>
      <c r="W6">
        <f>SUMIFS('Combined Fuel Prices'!AA:AA,'Combined Fuel Prices'!$C:$C, "lignite",'Combined Fuel Prices'!$AL:$AL,'BFPaT-pretax-electricity'!$A6) * (1-SUMIFS('Tax Percentages'!V:V,'Tax Percentages'!$A:$A,"lignite"))</f>
        <v>2.1126538737529331E-6</v>
      </c>
      <c r="X6">
        <f>SUMIFS('Combined Fuel Prices'!AB:AB,'Combined Fuel Prices'!$C:$C, "lignite",'Combined Fuel Prices'!$AL:$AL,'BFPaT-pretax-electricity'!$A6) * (1-SUMIFS('Tax Percentages'!W:W,'Tax Percentages'!$A:$A,"lignite"))</f>
        <v>2.1157919371545725E-6</v>
      </c>
      <c r="Y6">
        <f>SUMIFS('Combined Fuel Prices'!AC:AC,'Combined Fuel Prices'!$C:$C, "lignite",'Combined Fuel Prices'!$AL:$AL,'BFPaT-pretax-electricity'!$A6) * (1-SUMIFS('Tax Percentages'!X:X,'Tax Percentages'!$A:$A,"lignite"))</f>
        <v>2.1144545239097207E-6</v>
      </c>
      <c r="Z6">
        <f>SUMIFS('Combined Fuel Prices'!AD:AD,'Combined Fuel Prices'!$C:$C, "lignite",'Combined Fuel Prices'!$AL:$AL,'BFPaT-pretax-electricity'!$A6) * (1-SUMIFS('Tax Percentages'!Y:Y,'Tax Percentages'!$A:$A,"lignite"))</f>
        <v>2.1105622118305628E-6</v>
      </c>
      <c r="AA6">
        <f>SUMIFS('Combined Fuel Prices'!AE:AE,'Combined Fuel Prices'!$C:$C, "lignite",'Combined Fuel Prices'!$AL:$AL,'BFPaT-pretax-electricity'!$A6) * (1-SUMIFS('Tax Percentages'!Z:Z,'Tax Percentages'!$A:$A,"lignite"))</f>
        <v>2.1132498274339625E-6</v>
      </c>
      <c r="AB6">
        <f>SUMIFS('Combined Fuel Prices'!AF:AF,'Combined Fuel Prices'!$C:$C, "lignite",'Combined Fuel Prices'!$AL:$AL,'BFPaT-pretax-electricity'!$A6) * (1-SUMIFS('Tax Percentages'!AA:AA,'Tax Percentages'!$A:$A,"lignite"))</f>
        <v>2.1243112459744726E-6</v>
      </c>
      <c r="AC6">
        <f>SUMIFS('Combined Fuel Prices'!AG:AG,'Combined Fuel Prices'!$C:$C, "lignite",'Combined Fuel Prices'!$AL:$AL,'BFPaT-pretax-electricity'!$A6) * (1-SUMIFS('Tax Percentages'!AB:AB,'Tax Percentages'!$A:$A,"lignite"))</f>
        <v>2.1239281430816335E-6</v>
      </c>
      <c r="AD6">
        <f>SUMIFS('Combined Fuel Prices'!AH:AH,'Combined Fuel Prices'!$C:$C, "lignite",'Combined Fuel Prices'!$AL:$AL,'BFPaT-pretax-electricity'!$A6) * (1-SUMIFS('Tax Percentages'!AC:AC,'Tax Percentages'!$A:$A,"lignite"))</f>
        <v>2.1273804906323312E-6</v>
      </c>
      <c r="AE6">
        <f>SUMIFS('Combined Fuel Prices'!AI:AI,'Combined Fuel Prices'!$C:$C, "lignite",'Combined Fuel Prices'!$AL:$AL,'BFPaT-pretax-electricity'!$A6) * (1-SUMIFS('Tax Percentages'!AD:AD,'Tax Percentages'!$A:$A,"lignite"))</f>
        <v>2.1302627242168481E-6</v>
      </c>
      <c r="AF6">
        <f>SUMIFS('Combined Fuel Prices'!AJ:AJ,'Combined Fuel Prices'!$C:$C, "lignite",'Combined Fuel Prices'!$AL:$AL,'BFPaT-pretax-electricity'!$A6) * (1-SUMIFS('Tax Percentages'!AE:AE,'Tax Percentages'!$A:$A,"lignite"))</f>
        <v>2.1265608938627039E-6</v>
      </c>
      <c r="AG6">
        <f t="shared" si="2"/>
        <v>2.1265608938627039E-6</v>
      </c>
      <c r="AH6">
        <f t="shared" si="0"/>
        <v>2.1265608938627039E-6</v>
      </c>
      <c r="AI6">
        <f t="shared" si="0"/>
        <v>2.1265608938627039E-6</v>
      </c>
      <c r="AJ6">
        <f t="shared" si="0"/>
        <v>2.1265608938627039E-6</v>
      </c>
      <c r="AK6">
        <f t="shared" si="0"/>
        <v>2.1265608938627039E-6</v>
      </c>
      <c r="AL6">
        <f t="shared" si="0"/>
        <v>2.1265608938627039E-6</v>
      </c>
      <c r="AM6">
        <f t="shared" si="0"/>
        <v>2.1265608938627039E-6</v>
      </c>
      <c r="AN6">
        <f t="shared" si="0"/>
        <v>2.1265608938627039E-6</v>
      </c>
      <c r="AO6">
        <f t="shared" si="0"/>
        <v>2.1265608938627039E-6</v>
      </c>
      <c r="AP6">
        <f t="shared" si="0"/>
        <v>2.1265608938627039E-6</v>
      </c>
      <c r="AQ6">
        <f t="shared" si="0"/>
        <v>2.1265608938627039E-6</v>
      </c>
      <c r="AR6">
        <f t="shared" si="0"/>
        <v>2.1265608938627039E-6</v>
      </c>
      <c r="AS6">
        <f t="shared" si="0"/>
        <v>2.1265608938627039E-6</v>
      </c>
      <c r="AT6">
        <f t="shared" si="0"/>
        <v>2.1265608938627039E-6</v>
      </c>
      <c r="AU6">
        <f t="shared" si="0"/>
        <v>2.1265608938627039E-6</v>
      </c>
      <c r="AV6">
        <f t="shared" si="0"/>
        <v>2.1265608938627039E-6</v>
      </c>
      <c r="AW6">
        <f t="shared" si="0"/>
        <v>2.1265608938627039E-6</v>
      </c>
      <c r="AX6">
        <f t="shared" si="0"/>
        <v>2.1265608938627039E-6</v>
      </c>
      <c r="AY6">
        <f t="shared" si="0"/>
        <v>2.1265608938627039E-6</v>
      </c>
      <c r="AZ6">
        <f t="shared" si="0"/>
        <v>2.1265608938627039E-6</v>
      </c>
      <c r="BA6">
        <f t="shared" si="0"/>
        <v>2.1265608938627039E-6</v>
      </c>
      <c r="BB6">
        <f t="shared" si="0"/>
        <v>2.1265608938627039E-6</v>
      </c>
      <c r="BC6">
        <f t="shared" si="0"/>
        <v>2.1265608938627039E-6</v>
      </c>
      <c r="BD6">
        <f t="shared" si="0"/>
        <v>2.1265608938627039E-6</v>
      </c>
      <c r="BE6">
        <f t="shared" si="0"/>
        <v>2.1265608938627039E-6</v>
      </c>
      <c r="BF6">
        <f t="shared" si="0"/>
        <v>2.1265608938627039E-6</v>
      </c>
      <c r="BG6">
        <f t="shared" si="0"/>
        <v>2.1265608938627039E-6</v>
      </c>
      <c r="BH6">
        <f t="shared" si="0"/>
        <v>2.1265608938627039E-6</v>
      </c>
      <c r="BI6">
        <f t="shared" si="0"/>
        <v>2.1265608938627039E-6</v>
      </c>
      <c r="BJ6">
        <f t="shared" si="0"/>
        <v>2.1265608938627039E-6</v>
      </c>
      <c r="BK6">
        <f t="shared" si="0"/>
        <v>2.1265608938627039E-6</v>
      </c>
      <c r="BL6">
        <f t="shared" si="0"/>
        <v>2.1265608938627039E-6</v>
      </c>
      <c r="BM6">
        <f t="shared" si="0"/>
        <v>2.1265608938627039E-6</v>
      </c>
      <c r="BN6">
        <f t="shared" si="0"/>
        <v>2.1265608938627039E-6</v>
      </c>
      <c r="BO6">
        <f t="shared" si="0"/>
        <v>2.1265608938627039E-6</v>
      </c>
      <c r="BP6">
        <f t="shared" si="0"/>
        <v>2.1265608938627039E-6</v>
      </c>
      <c r="BQ6">
        <f t="shared" si="0"/>
        <v>2.1265608938627039E-6</v>
      </c>
      <c r="BR6">
        <f t="shared" si="0"/>
        <v>2.1265608938627039E-6</v>
      </c>
      <c r="BS6">
        <f t="shared" si="0"/>
        <v>2.1265608938627039E-6</v>
      </c>
      <c r="BT6">
        <f t="shared" si="0"/>
        <v>2.1265608938627039E-6</v>
      </c>
      <c r="BU6">
        <f t="shared" si="0"/>
        <v>2.1265608938627039E-6</v>
      </c>
      <c r="BV6">
        <f t="shared" si="0"/>
        <v>2.1265608938627039E-6</v>
      </c>
      <c r="BW6">
        <f t="shared" si="0"/>
        <v>2.1265608938627039E-6</v>
      </c>
      <c r="BX6">
        <f t="shared" si="0"/>
        <v>2.1265608938627039E-6</v>
      </c>
      <c r="BY6">
        <f t="shared" si="0"/>
        <v>2.1265608938627039E-6</v>
      </c>
      <c r="BZ6">
        <f t="shared" si="0"/>
        <v>2.1265608938627039E-6</v>
      </c>
      <c r="CA6">
        <f t="shared" si="0"/>
        <v>2.1265608938627039E-6</v>
      </c>
      <c r="CB6">
        <f t="shared" si="0"/>
        <v>2.1265608938627039E-6</v>
      </c>
      <c r="CC6">
        <f t="shared" si="0"/>
        <v>2.1265608938627039E-6</v>
      </c>
      <c r="CD6">
        <f t="shared" si="0"/>
        <v>2.126560893862703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599955788463664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599955788463664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3797854629350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5590666066628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228689996831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1706683091745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4567961656315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8913789272058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039429196763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6234108738860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096527295058193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2008538312917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8905409146256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059554099670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017844221191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79074743039265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805568189417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6722917425384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3397149545687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6455581820004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4714646377309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5607178366591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3844170982517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8906354535214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783973003474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502593523006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44387453352449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96267711504446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7937073356107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7741117474898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84179614248997E-5</v>
      </c>
      <c r="AG6">
        <f t="shared" si="2"/>
        <v>2.5784179614248997E-5</v>
      </c>
      <c r="AH6">
        <f t="shared" si="0"/>
        <v>2.5784179614248997E-5</v>
      </c>
      <c r="AI6">
        <f t="shared" si="0"/>
        <v>2.5784179614248997E-5</v>
      </c>
      <c r="AJ6">
        <f t="shared" si="0"/>
        <v>2.5784179614248997E-5</v>
      </c>
      <c r="AK6">
        <f t="shared" si="0"/>
        <v>2.5784179614248997E-5</v>
      </c>
      <c r="AL6">
        <f t="shared" si="0"/>
        <v>2.5784179614248997E-5</v>
      </c>
      <c r="AM6">
        <f t="shared" si="0"/>
        <v>2.5784179614248997E-5</v>
      </c>
      <c r="AN6">
        <f t="shared" si="0"/>
        <v>2.5784179614248997E-5</v>
      </c>
      <c r="AO6">
        <f t="shared" si="0"/>
        <v>2.5784179614248997E-5</v>
      </c>
      <c r="AP6">
        <f t="shared" si="0"/>
        <v>2.5784179614248997E-5</v>
      </c>
      <c r="AQ6">
        <f t="shared" si="0"/>
        <v>2.5784179614248997E-5</v>
      </c>
      <c r="AR6">
        <f t="shared" si="0"/>
        <v>2.5784179614248997E-5</v>
      </c>
      <c r="AS6">
        <f t="shared" si="0"/>
        <v>2.5784179614248997E-5</v>
      </c>
      <c r="AT6">
        <f t="shared" si="0"/>
        <v>2.5784179614248997E-5</v>
      </c>
      <c r="AU6">
        <f t="shared" si="0"/>
        <v>2.5784179614248997E-5</v>
      </c>
      <c r="AV6">
        <f t="shared" si="0"/>
        <v>2.5784179614248997E-5</v>
      </c>
      <c r="AW6">
        <f t="shared" si="0"/>
        <v>2.5784179614248997E-5</v>
      </c>
      <c r="AX6">
        <f t="shared" si="0"/>
        <v>2.5784179614248997E-5</v>
      </c>
      <c r="AY6">
        <f t="shared" si="0"/>
        <v>2.5784179614248997E-5</v>
      </c>
      <c r="AZ6">
        <f t="shared" si="0"/>
        <v>2.5784179614248997E-5</v>
      </c>
      <c r="BA6">
        <f t="shared" si="0"/>
        <v>2.5784179614248997E-5</v>
      </c>
      <c r="BB6">
        <f t="shared" si="0"/>
        <v>2.5784179614248997E-5</v>
      </c>
      <c r="BC6">
        <f t="shared" si="0"/>
        <v>2.5784179614248997E-5</v>
      </c>
      <c r="BD6">
        <f t="shared" si="0"/>
        <v>2.5784179614248997E-5</v>
      </c>
      <c r="BE6">
        <f t="shared" si="0"/>
        <v>2.5784179614248997E-5</v>
      </c>
      <c r="BF6">
        <f t="shared" si="0"/>
        <v>2.5784179614248997E-5</v>
      </c>
      <c r="BG6">
        <f t="shared" si="0"/>
        <v>2.5784179614248997E-5</v>
      </c>
      <c r="BH6">
        <f t="shared" si="0"/>
        <v>2.5784179614248997E-5</v>
      </c>
      <c r="BI6">
        <f t="shared" si="0"/>
        <v>2.5784179614248997E-5</v>
      </c>
      <c r="BJ6">
        <f t="shared" si="0"/>
        <v>2.5784179614248997E-5</v>
      </c>
      <c r="BK6">
        <f t="shared" si="0"/>
        <v>2.5784179614248997E-5</v>
      </c>
      <c r="BL6">
        <f t="shared" si="0"/>
        <v>2.5784179614248997E-5</v>
      </c>
      <c r="BM6">
        <f t="shared" si="0"/>
        <v>2.5784179614248997E-5</v>
      </c>
      <c r="BN6">
        <f t="shared" si="0"/>
        <v>2.5784179614248997E-5</v>
      </c>
      <c r="BO6">
        <f t="shared" si="0"/>
        <v>2.5784179614248997E-5</v>
      </c>
      <c r="BP6">
        <f t="shared" si="0"/>
        <v>2.5784179614248997E-5</v>
      </c>
      <c r="BQ6">
        <f t="shared" si="0"/>
        <v>2.5784179614248997E-5</v>
      </c>
      <c r="BR6">
        <f t="shared" si="0"/>
        <v>2.5784179614248997E-5</v>
      </c>
      <c r="BS6">
        <f t="shared" si="0"/>
        <v>2.5784179614248997E-5</v>
      </c>
      <c r="BT6">
        <f t="shared" si="0"/>
        <v>2.5784179614248997E-5</v>
      </c>
      <c r="BU6">
        <f t="shared" si="0"/>
        <v>2.5784179614248997E-5</v>
      </c>
      <c r="BV6">
        <f t="shared" si="0"/>
        <v>2.5784179614248997E-5</v>
      </c>
      <c r="BW6">
        <f t="shared" si="0"/>
        <v>2.5784179614248997E-5</v>
      </c>
      <c r="BX6">
        <f t="shared" si="0"/>
        <v>2.5784179614248997E-5</v>
      </c>
      <c r="BY6">
        <f t="shared" si="0"/>
        <v>2.5784179614248997E-5</v>
      </c>
      <c r="BZ6">
        <f t="shared" si="0"/>
        <v>2.5784179614248997E-5</v>
      </c>
      <c r="CA6">
        <f t="shared" si="0"/>
        <v>2.5784179614248997E-5</v>
      </c>
      <c r="CB6">
        <f t="shared" si="0"/>
        <v>2.5784179614248997E-5</v>
      </c>
      <c r="CC6">
        <f t="shared" si="0"/>
        <v>2.5784179614248997E-5</v>
      </c>
      <c r="CD6">
        <f t="shared" si="0"/>
        <v>2.5784179614248997E-5</v>
      </c>
    </row>
    <row r="7" spans="1:82">
      <c r="A7" s="16" t="s">
        <v>330</v>
      </c>
      <c r="B7">
        <f t="shared" si="1"/>
        <v>9.599955788463664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599955788463664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0462930450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4534694028059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0551245398837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532812949018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18796691110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03197035477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4754104968577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780408588195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8858936125582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038701316847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2959287100117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259022993886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0485233840726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0534726122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39929814463269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070434699304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080759654146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156596412166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837017536226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5583036410299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2369195150949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6669247931213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213826383800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629722168267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8767871211061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042097057089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069793422096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7965716633250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02849708694883E-5</v>
      </c>
      <c r="AG7">
        <f t="shared" si="2"/>
        <v>2.0802849708694883E-5</v>
      </c>
      <c r="AH7">
        <f t="shared" si="0"/>
        <v>2.0802849708694883E-5</v>
      </c>
      <c r="AI7">
        <f t="shared" si="0"/>
        <v>2.0802849708694883E-5</v>
      </c>
      <c r="AJ7">
        <f t="shared" si="0"/>
        <v>2.0802849708694883E-5</v>
      </c>
      <c r="AK7">
        <f t="shared" si="0"/>
        <v>2.0802849708694883E-5</v>
      </c>
      <c r="AL7">
        <f t="shared" si="0"/>
        <v>2.0802849708694883E-5</v>
      </c>
      <c r="AM7">
        <f t="shared" si="0"/>
        <v>2.0802849708694883E-5</v>
      </c>
      <c r="AN7">
        <f t="shared" si="0"/>
        <v>2.0802849708694883E-5</v>
      </c>
      <c r="AO7">
        <f t="shared" si="0"/>
        <v>2.0802849708694883E-5</v>
      </c>
      <c r="AP7">
        <f t="shared" si="0"/>
        <v>2.0802849708694883E-5</v>
      </c>
      <c r="AQ7">
        <f t="shared" si="0"/>
        <v>2.0802849708694883E-5</v>
      </c>
      <c r="AR7">
        <f t="shared" si="0"/>
        <v>2.0802849708694883E-5</v>
      </c>
      <c r="AS7">
        <f t="shared" si="0"/>
        <v>2.0802849708694883E-5</v>
      </c>
      <c r="AT7">
        <f t="shared" si="0"/>
        <v>2.0802849708694883E-5</v>
      </c>
      <c r="AU7">
        <f t="shared" si="0"/>
        <v>2.0802849708694883E-5</v>
      </c>
      <c r="AV7">
        <f t="shared" si="0"/>
        <v>2.0802849708694883E-5</v>
      </c>
      <c r="AW7">
        <f t="shared" si="0"/>
        <v>2.0802849708694883E-5</v>
      </c>
      <c r="AX7">
        <f t="shared" si="0"/>
        <v>2.0802849708694883E-5</v>
      </c>
      <c r="AY7">
        <f t="shared" si="0"/>
        <v>2.0802849708694883E-5</v>
      </c>
      <c r="AZ7">
        <f t="shared" si="0"/>
        <v>2.0802849708694883E-5</v>
      </c>
      <c r="BA7">
        <f t="shared" si="0"/>
        <v>2.0802849708694883E-5</v>
      </c>
      <c r="BB7">
        <f t="shared" si="0"/>
        <v>2.0802849708694883E-5</v>
      </c>
      <c r="BC7">
        <f t="shared" si="0"/>
        <v>2.0802849708694883E-5</v>
      </c>
      <c r="BD7">
        <f t="shared" si="0"/>
        <v>2.0802849708694883E-5</v>
      </c>
      <c r="BE7">
        <f t="shared" si="0"/>
        <v>2.0802849708694883E-5</v>
      </c>
      <c r="BF7">
        <f t="shared" si="0"/>
        <v>2.0802849708694883E-5</v>
      </c>
      <c r="BG7">
        <f t="shared" ref="AH7:CD9" si="3">BF7</f>
        <v>2.0802849708694883E-5</v>
      </c>
      <c r="BH7">
        <f t="shared" si="3"/>
        <v>2.0802849708694883E-5</v>
      </c>
      <c r="BI7">
        <f t="shared" si="3"/>
        <v>2.0802849708694883E-5</v>
      </c>
      <c r="BJ7">
        <f t="shared" si="3"/>
        <v>2.0802849708694883E-5</v>
      </c>
      <c r="BK7">
        <f t="shared" si="3"/>
        <v>2.0802849708694883E-5</v>
      </c>
      <c r="BL7">
        <f t="shared" si="3"/>
        <v>2.0802849708694883E-5</v>
      </c>
      <c r="BM7">
        <f t="shared" si="3"/>
        <v>2.0802849708694883E-5</v>
      </c>
      <c r="BN7">
        <f t="shared" si="3"/>
        <v>2.0802849708694883E-5</v>
      </c>
      <c r="BO7">
        <f t="shared" si="3"/>
        <v>2.0802849708694883E-5</v>
      </c>
      <c r="BP7">
        <f t="shared" si="3"/>
        <v>2.0802849708694883E-5</v>
      </c>
      <c r="BQ7">
        <f t="shared" si="3"/>
        <v>2.0802849708694883E-5</v>
      </c>
      <c r="BR7">
        <f t="shared" si="3"/>
        <v>2.0802849708694883E-5</v>
      </c>
      <c r="BS7">
        <f t="shared" si="3"/>
        <v>2.0802849708694883E-5</v>
      </c>
      <c r="BT7">
        <f t="shared" si="3"/>
        <v>2.0802849708694883E-5</v>
      </c>
      <c r="BU7">
        <f t="shared" si="3"/>
        <v>2.0802849708694883E-5</v>
      </c>
      <c r="BV7">
        <f t="shared" si="3"/>
        <v>2.0802849708694883E-5</v>
      </c>
      <c r="BW7">
        <f t="shared" si="3"/>
        <v>2.0802849708694883E-5</v>
      </c>
      <c r="BX7">
        <f t="shared" si="3"/>
        <v>2.0802849708694883E-5</v>
      </c>
      <c r="BY7">
        <f t="shared" si="3"/>
        <v>2.0802849708694883E-5</v>
      </c>
      <c r="BZ7">
        <f t="shared" si="3"/>
        <v>2.0802849708694883E-5</v>
      </c>
      <c r="CA7">
        <f t="shared" si="3"/>
        <v>2.0802849708694883E-5</v>
      </c>
      <c r="CB7">
        <f t="shared" si="3"/>
        <v>2.0802849708694883E-5</v>
      </c>
      <c r="CC7">
        <f t="shared" si="3"/>
        <v>2.0802849708694883E-5</v>
      </c>
      <c r="CD7">
        <f t="shared" si="3"/>
        <v>2.0802849708694883E-5</v>
      </c>
    </row>
    <row r="8" spans="1:82">
      <c r="A8" s="16" t="s">
        <v>331</v>
      </c>
      <c r="B8">
        <f t="shared" si="1"/>
        <v>9.599955788463664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599955788463664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0462930450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4534694028059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0551245398837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532812949018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18796691110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031970354779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4754104968577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780408588195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8858936125582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0387013168473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2959287100117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25902299388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048523384072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0534726122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39929814463269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070434699304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080759654146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156596412166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837017536226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5583036410299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2369195150949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6669247931213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213826383800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629722168267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8767871211061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042097057089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069793422096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7965716633250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02849708694883E-5</v>
      </c>
      <c r="AG8">
        <f t="shared" si="2"/>
        <v>2.0802849708694883E-5</v>
      </c>
      <c r="AH8">
        <f t="shared" si="3"/>
        <v>2.0802849708694883E-5</v>
      </c>
      <c r="AI8">
        <f t="shared" si="3"/>
        <v>2.0802849708694883E-5</v>
      </c>
      <c r="AJ8">
        <f t="shared" si="3"/>
        <v>2.0802849708694883E-5</v>
      </c>
      <c r="AK8">
        <f t="shared" si="3"/>
        <v>2.0802849708694883E-5</v>
      </c>
      <c r="AL8">
        <f t="shared" si="3"/>
        <v>2.0802849708694883E-5</v>
      </c>
      <c r="AM8">
        <f t="shared" si="3"/>
        <v>2.0802849708694883E-5</v>
      </c>
      <c r="AN8">
        <f t="shared" si="3"/>
        <v>2.0802849708694883E-5</v>
      </c>
      <c r="AO8">
        <f t="shared" si="3"/>
        <v>2.0802849708694883E-5</v>
      </c>
      <c r="AP8">
        <f t="shared" si="3"/>
        <v>2.0802849708694883E-5</v>
      </c>
      <c r="AQ8">
        <f t="shared" si="3"/>
        <v>2.0802849708694883E-5</v>
      </c>
      <c r="AR8">
        <f t="shared" si="3"/>
        <v>2.0802849708694883E-5</v>
      </c>
      <c r="AS8">
        <f t="shared" si="3"/>
        <v>2.0802849708694883E-5</v>
      </c>
      <c r="AT8">
        <f t="shared" si="3"/>
        <v>2.0802849708694883E-5</v>
      </c>
      <c r="AU8">
        <f t="shared" si="3"/>
        <v>2.0802849708694883E-5</v>
      </c>
      <c r="AV8">
        <f t="shared" si="3"/>
        <v>2.0802849708694883E-5</v>
      </c>
      <c r="AW8">
        <f t="shared" si="3"/>
        <v>2.0802849708694883E-5</v>
      </c>
      <c r="AX8">
        <f t="shared" si="3"/>
        <v>2.0802849708694883E-5</v>
      </c>
      <c r="AY8">
        <f t="shared" si="3"/>
        <v>2.0802849708694883E-5</v>
      </c>
      <c r="AZ8">
        <f t="shared" si="3"/>
        <v>2.0802849708694883E-5</v>
      </c>
      <c r="BA8">
        <f t="shared" si="3"/>
        <v>2.0802849708694883E-5</v>
      </c>
      <c r="BB8">
        <f t="shared" si="3"/>
        <v>2.0802849708694883E-5</v>
      </c>
      <c r="BC8">
        <f t="shared" si="3"/>
        <v>2.0802849708694883E-5</v>
      </c>
      <c r="BD8">
        <f t="shared" si="3"/>
        <v>2.0802849708694883E-5</v>
      </c>
      <c r="BE8">
        <f t="shared" si="3"/>
        <v>2.0802849708694883E-5</v>
      </c>
      <c r="BF8">
        <f t="shared" si="3"/>
        <v>2.0802849708694883E-5</v>
      </c>
      <c r="BG8">
        <f t="shared" si="3"/>
        <v>2.0802849708694883E-5</v>
      </c>
      <c r="BH8">
        <f t="shared" si="3"/>
        <v>2.0802849708694883E-5</v>
      </c>
      <c r="BI8">
        <f t="shared" si="3"/>
        <v>2.0802849708694883E-5</v>
      </c>
      <c r="BJ8">
        <f t="shared" si="3"/>
        <v>2.0802849708694883E-5</v>
      </c>
      <c r="BK8">
        <f t="shared" si="3"/>
        <v>2.0802849708694883E-5</v>
      </c>
      <c r="BL8">
        <f t="shared" si="3"/>
        <v>2.0802849708694883E-5</v>
      </c>
      <c r="BM8">
        <f t="shared" si="3"/>
        <v>2.0802849708694883E-5</v>
      </c>
      <c r="BN8">
        <f t="shared" si="3"/>
        <v>2.0802849708694883E-5</v>
      </c>
      <c r="BO8">
        <f t="shared" si="3"/>
        <v>2.0802849708694883E-5</v>
      </c>
      <c r="BP8">
        <f t="shared" si="3"/>
        <v>2.0802849708694883E-5</v>
      </c>
      <c r="BQ8">
        <f t="shared" si="3"/>
        <v>2.0802849708694883E-5</v>
      </c>
      <c r="BR8">
        <f t="shared" si="3"/>
        <v>2.0802849708694883E-5</v>
      </c>
      <c r="BS8">
        <f t="shared" si="3"/>
        <v>2.0802849708694883E-5</v>
      </c>
      <c r="BT8">
        <f t="shared" si="3"/>
        <v>2.0802849708694883E-5</v>
      </c>
      <c r="BU8">
        <f t="shared" si="3"/>
        <v>2.0802849708694883E-5</v>
      </c>
      <c r="BV8">
        <f t="shared" si="3"/>
        <v>2.0802849708694883E-5</v>
      </c>
      <c r="BW8">
        <f t="shared" si="3"/>
        <v>2.0802849708694883E-5</v>
      </c>
      <c r="BX8">
        <f t="shared" si="3"/>
        <v>2.0802849708694883E-5</v>
      </c>
      <c r="BY8">
        <f t="shared" si="3"/>
        <v>2.0802849708694883E-5</v>
      </c>
      <c r="BZ8">
        <f t="shared" si="3"/>
        <v>2.0802849708694883E-5</v>
      </c>
      <c r="CA8">
        <f t="shared" si="3"/>
        <v>2.0802849708694883E-5</v>
      </c>
      <c r="CB8">
        <f t="shared" si="3"/>
        <v>2.0802849708694883E-5</v>
      </c>
      <c r="CC8">
        <f t="shared" si="3"/>
        <v>2.0802849708694883E-5</v>
      </c>
      <c r="CD8">
        <f t="shared" si="3"/>
        <v>2.0802849708694883E-5</v>
      </c>
    </row>
    <row r="9" spans="1:82">
      <c r="A9" s="16" t="s">
        <v>332</v>
      </c>
      <c r="B9">
        <f t="shared" si="1"/>
        <v>9.599955788463664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599955788463664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0462930450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4534694028059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0551245398837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532812949018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18796691110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031970354779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4754104968577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780408588195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8858936125582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0387013168473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2959287100117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25902299388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048523384072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0534726122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39929814463269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070434699304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080759654146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156596412166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837017536226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5583036410299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2369195150949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6669247931213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213826383800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629722168267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8767871211061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042097057089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069793422096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7965716633250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02849708694883E-5</v>
      </c>
      <c r="AG9">
        <f t="shared" si="2"/>
        <v>2.0802849708694883E-5</v>
      </c>
      <c r="AH9">
        <f t="shared" si="3"/>
        <v>2.0802849708694883E-5</v>
      </c>
      <c r="AI9">
        <f t="shared" si="3"/>
        <v>2.0802849708694883E-5</v>
      </c>
      <c r="AJ9">
        <f t="shared" si="3"/>
        <v>2.0802849708694883E-5</v>
      </c>
      <c r="AK9">
        <f t="shared" si="3"/>
        <v>2.0802849708694883E-5</v>
      </c>
      <c r="AL9">
        <f t="shared" si="3"/>
        <v>2.0802849708694883E-5</v>
      </c>
      <c r="AM9">
        <f t="shared" si="3"/>
        <v>2.0802849708694883E-5</v>
      </c>
      <c r="AN9">
        <f t="shared" si="3"/>
        <v>2.0802849708694883E-5</v>
      </c>
      <c r="AO9">
        <f t="shared" si="3"/>
        <v>2.0802849708694883E-5</v>
      </c>
      <c r="AP9">
        <f t="shared" si="3"/>
        <v>2.0802849708694883E-5</v>
      </c>
      <c r="AQ9">
        <f t="shared" si="3"/>
        <v>2.0802849708694883E-5</v>
      </c>
      <c r="AR9">
        <f t="shared" si="3"/>
        <v>2.0802849708694883E-5</v>
      </c>
      <c r="AS9">
        <f t="shared" si="3"/>
        <v>2.0802849708694883E-5</v>
      </c>
      <c r="AT9">
        <f t="shared" si="3"/>
        <v>2.0802849708694883E-5</v>
      </c>
      <c r="AU9">
        <f t="shared" si="3"/>
        <v>2.0802849708694883E-5</v>
      </c>
      <c r="AV9">
        <f t="shared" si="3"/>
        <v>2.0802849708694883E-5</v>
      </c>
      <c r="AW9">
        <f t="shared" si="3"/>
        <v>2.0802849708694883E-5</v>
      </c>
      <c r="AX9">
        <f t="shared" si="3"/>
        <v>2.0802849708694883E-5</v>
      </c>
      <c r="AY9">
        <f t="shared" si="3"/>
        <v>2.0802849708694883E-5</v>
      </c>
      <c r="AZ9">
        <f t="shared" si="3"/>
        <v>2.0802849708694883E-5</v>
      </c>
      <c r="BA9">
        <f t="shared" si="3"/>
        <v>2.0802849708694883E-5</v>
      </c>
      <c r="BB9">
        <f t="shared" si="3"/>
        <v>2.0802849708694883E-5</v>
      </c>
      <c r="BC9">
        <f t="shared" si="3"/>
        <v>2.0802849708694883E-5</v>
      </c>
      <c r="BD9">
        <f t="shared" si="3"/>
        <v>2.0802849708694883E-5</v>
      </c>
      <c r="BE9">
        <f t="shared" si="3"/>
        <v>2.0802849708694883E-5</v>
      </c>
      <c r="BF9">
        <f t="shared" si="3"/>
        <v>2.0802849708694883E-5</v>
      </c>
      <c r="BG9">
        <f t="shared" si="3"/>
        <v>2.0802849708694883E-5</v>
      </c>
      <c r="BH9">
        <f t="shared" si="3"/>
        <v>2.0802849708694883E-5</v>
      </c>
      <c r="BI9">
        <f t="shared" si="3"/>
        <v>2.0802849708694883E-5</v>
      </c>
      <c r="BJ9">
        <f t="shared" si="3"/>
        <v>2.0802849708694883E-5</v>
      </c>
      <c r="BK9">
        <f t="shared" si="3"/>
        <v>2.0802849708694883E-5</v>
      </c>
      <c r="BL9">
        <f t="shared" si="3"/>
        <v>2.0802849708694883E-5</v>
      </c>
      <c r="BM9">
        <f t="shared" si="3"/>
        <v>2.0802849708694883E-5</v>
      </c>
      <c r="BN9">
        <f t="shared" si="3"/>
        <v>2.0802849708694883E-5</v>
      </c>
      <c r="BO9">
        <f t="shared" si="3"/>
        <v>2.0802849708694883E-5</v>
      </c>
      <c r="BP9">
        <f t="shared" si="3"/>
        <v>2.0802849708694883E-5</v>
      </c>
      <c r="BQ9">
        <f t="shared" si="3"/>
        <v>2.0802849708694883E-5</v>
      </c>
      <c r="BR9">
        <f t="shared" si="3"/>
        <v>2.0802849708694883E-5</v>
      </c>
      <c r="BS9">
        <f t="shared" si="3"/>
        <v>2.0802849708694883E-5</v>
      </c>
      <c r="BT9">
        <f t="shared" si="3"/>
        <v>2.0802849708694883E-5</v>
      </c>
      <c r="BU9">
        <f t="shared" si="3"/>
        <v>2.0802849708694883E-5</v>
      </c>
      <c r="BV9">
        <f t="shared" si="3"/>
        <v>2.0802849708694883E-5</v>
      </c>
      <c r="BW9">
        <f t="shared" si="3"/>
        <v>2.0802849708694883E-5</v>
      </c>
      <c r="BX9">
        <f t="shared" si="3"/>
        <v>2.0802849708694883E-5</v>
      </c>
      <c r="BY9">
        <f t="shared" si="3"/>
        <v>2.0802849708694883E-5</v>
      </c>
      <c r="BZ9">
        <f t="shared" si="3"/>
        <v>2.0802849708694883E-5</v>
      </c>
      <c r="CA9">
        <f t="shared" si="3"/>
        <v>2.0802849708694883E-5</v>
      </c>
      <c r="CB9">
        <f t="shared" si="3"/>
        <v>2.0802849708694883E-5</v>
      </c>
      <c r="CC9">
        <f t="shared" si="3"/>
        <v>2.0802849708694883E-5</v>
      </c>
      <c r="CD9">
        <f t="shared" si="3"/>
        <v>2.08028497086948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997175569251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3997175569251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75218894821299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13945864119720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41003597243800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6798534344927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82585036932660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36899346939763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29711626582180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41218507607884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6870244095017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03491820861974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4712511488558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95143068160678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33929359991395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56033312472228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693856053818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85571140117410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16769870565292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16366283706024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430790033363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63535002897774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71880507037793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71313280743939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66596205479489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71492331609905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70942978295499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7419350603076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8253761886100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8124123921997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774067894735308E-5</v>
      </c>
      <c r="AG2">
        <f>AF2</f>
        <v>2.3774067894735308E-5</v>
      </c>
      <c r="AH2">
        <f t="shared" ref="AH2:CD7" si="0">AG2</f>
        <v>2.3774067894735308E-5</v>
      </c>
      <c r="AI2">
        <f t="shared" si="0"/>
        <v>2.3774067894735308E-5</v>
      </c>
      <c r="AJ2">
        <f t="shared" si="0"/>
        <v>2.3774067894735308E-5</v>
      </c>
      <c r="AK2">
        <f t="shared" si="0"/>
        <v>2.3774067894735308E-5</v>
      </c>
      <c r="AL2">
        <f t="shared" si="0"/>
        <v>2.3774067894735308E-5</v>
      </c>
      <c r="AM2">
        <f t="shared" si="0"/>
        <v>2.3774067894735308E-5</v>
      </c>
      <c r="AN2">
        <f t="shared" si="0"/>
        <v>2.3774067894735308E-5</v>
      </c>
      <c r="AO2">
        <f t="shared" si="0"/>
        <v>2.3774067894735308E-5</v>
      </c>
      <c r="AP2">
        <f t="shared" si="0"/>
        <v>2.3774067894735308E-5</v>
      </c>
      <c r="AQ2">
        <f t="shared" si="0"/>
        <v>2.3774067894735308E-5</v>
      </c>
      <c r="AR2">
        <f t="shared" si="0"/>
        <v>2.3774067894735308E-5</v>
      </c>
      <c r="AS2">
        <f t="shared" si="0"/>
        <v>2.3774067894735308E-5</v>
      </c>
      <c r="AT2">
        <f t="shared" si="0"/>
        <v>2.3774067894735308E-5</v>
      </c>
      <c r="AU2">
        <f t="shared" si="0"/>
        <v>2.3774067894735308E-5</v>
      </c>
      <c r="AV2">
        <f t="shared" si="0"/>
        <v>2.3774067894735308E-5</v>
      </c>
      <c r="AW2">
        <f t="shared" si="0"/>
        <v>2.3774067894735308E-5</v>
      </c>
      <c r="AX2">
        <f t="shared" si="0"/>
        <v>2.3774067894735308E-5</v>
      </c>
      <c r="AY2">
        <f t="shared" si="0"/>
        <v>2.3774067894735308E-5</v>
      </c>
      <c r="AZ2">
        <f t="shared" si="0"/>
        <v>2.3774067894735308E-5</v>
      </c>
      <c r="BA2">
        <f t="shared" si="0"/>
        <v>2.3774067894735308E-5</v>
      </c>
      <c r="BB2">
        <f t="shared" si="0"/>
        <v>2.3774067894735308E-5</v>
      </c>
      <c r="BC2">
        <f t="shared" si="0"/>
        <v>2.3774067894735308E-5</v>
      </c>
      <c r="BD2">
        <f t="shared" si="0"/>
        <v>2.3774067894735308E-5</v>
      </c>
      <c r="BE2">
        <f t="shared" si="0"/>
        <v>2.3774067894735308E-5</v>
      </c>
      <c r="BF2">
        <f t="shared" si="0"/>
        <v>2.3774067894735308E-5</v>
      </c>
      <c r="BG2">
        <f t="shared" si="0"/>
        <v>2.3774067894735308E-5</v>
      </c>
      <c r="BH2">
        <f t="shared" si="0"/>
        <v>2.3774067894735308E-5</v>
      </c>
      <c r="BI2">
        <f t="shared" si="0"/>
        <v>2.3774067894735308E-5</v>
      </c>
      <c r="BJ2">
        <f t="shared" si="0"/>
        <v>2.3774067894735308E-5</v>
      </c>
      <c r="BK2">
        <f t="shared" si="0"/>
        <v>2.3774067894735308E-5</v>
      </c>
      <c r="BL2">
        <f t="shared" si="0"/>
        <v>2.3774067894735308E-5</v>
      </c>
      <c r="BM2">
        <f t="shared" si="0"/>
        <v>2.3774067894735308E-5</v>
      </c>
      <c r="BN2">
        <f t="shared" si="0"/>
        <v>2.3774067894735308E-5</v>
      </c>
      <c r="BO2">
        <f t="shared" si="0"/>
        <v>2.3774067894735308E-5</v>
      </c>
      <c r="BP2">
        <f t="shared" si="0"/>
        <v>2.3774067894735308E-5</v>
      </c>
      <c r="BQ2">
        <f t="shared" si="0"/>
        <v>2.3774067894735308E-5</v>
      </c>
      <c r="BR2">
        <f t="shared" si="0"/>
        <v>2.3774067894735308E-5</v>
      </c>
      <c r="BS2">
        <f t="shared" si="0"/>
        <v>2.3774067894735308E-5</v>
      </c>
      <c r="BT2">
        <f t="shared" si="0"/>
        <v>2.3774067894735308E-5</v>
      </c>
      <c r="BU2">
        <f t="shared" si="0"/>
        <v>2.3774067894735308E-5</v>
      </c>
      <c r="BV2">
        <f t="shared" si="0"/>
        <v>2.3774067894735308E-5</v>
      </c>
      <c r="BW2">
        <f t="shared" si="0"/>
        <v>2.3774067894735308E-5</v>
      </c>
      <c r="BX2">
        <f t="shared" si="0"/>
        <v>2.3774067894735308E-5</v>
      </c>
      <c r="BY2">
        <f t="shared" si="0"/>
        <v>2.3774067894735308E-5</v>
      </c>
      <c r="BZ2">
        <f t="shared" si="0"/>
        <v>2.3774067894735308E-5</v>
      </c>
      <c r="CA2">
        <f t="shared" si="0"/>
        <v>2.3774067894735308E-5</v>
      </c>
      <c r="CB2">
        <f t="shared" si="0"/>
        <v>2.3774067894735308E-5</v>
      </c>
      <c r="CC2">
        <f t="shared" si="0"/>
        <v>2.3774067894735308E-5</v>
      </c>
      <c r="CD2">
        <f t="shared" si="0"/>
        <v>2.3774067894735308E-5</v>
      </c>
    </row>
    <row r="3" spans="1:82">
      <c r="A3" s="16" t="s">
        <v>326</v>
      </c>
      <c r="B3">
        <f t="shared" ref="B3:B9" si="1">C3</f>
        <v>1.630704581761817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0704581761817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079894504687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4364696554368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496511667221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0223378144728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067150437282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6230799170362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5147323895003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7194707372937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7958155455112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51949279355032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3082797672823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89252492093568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2720199775653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4697842542320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7400890946032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086833593206349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39501055729367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49631186444017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4334788055807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70950240417391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1177339642031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64359824347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5640754521524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1946312865637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1966471910107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1740172859314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27774981037840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27867172818616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47356044335806E-5</v>
      </c>
      <c r="AG3">
        <f t="shared" ref="AG3:AV9" si="2">AF3</f>
        <v>2.4247356044335806E-5</v>
      </c>
      <c r="AH3">
        <f t="shared" si="2"/>
        <v>2.4247356044335806E-5</v>
      </c>
      <c r="AI3">
        <f t="shared" si="2"/>
        <v>2.4247356044335806E-5</v>
      </c>
      <c r="AJ3">
        <f t="shared" si="2"/>
        <v>2.4247356044335806E-5</v>
      </c>
      <c r="AK3">
        <f t="shared" si="2"/>
        <v>2.4247356044335806E-5</v>
      </c>
      <c r="AL3">
        <f t="shared" si="2"/>
        <v>2.4247356044335806E-5</v>
      </c>
      <c r="AM3">
        <f t="shared" si="2"/>
        <v>2.4247356044335806E-5</v>
      </c>
      <c r="AN3">
        <f t="shared" si="2"/>
        <v>2.4247356044335806E-5</v>
      </c>
      <c r="AO3">
        <f t="shared" si="2"/>
        <v>2.4247356044335806E-5</v>
      </c>
      <c r="AP3">
        <f t="shared" si="2"/>
        <v>2.4247356044335806E-5</v>
      </c>
      <c r="AQ3">
        <f t="shared" si="2"/>
        <v>2.4247356044335806E-5</v>
      </c>
      <c r="AR3">
        <f t="shared" si="2"/>
        <v>2.4247356044335806E-5</v>
      </c>
      <c r="AS3">
        <f t="shared" si="2"/>
        <v>2.4247356044335806E-5</v>
      </c>
      <c r="AT3">
        <f t="shared" si="2"/>
        <v>2.4247356044335806E-5</v>
      </c>
      <c r="AU3">
        <f t="shared" si="2"/>
        <v>2.4247356044335806E-5</v>
      </c>
      <c r="AV3">
        <f t="shared" si="2"/>
        <v>2.4247356044335806E-5</v>
      </c>
      <c r="AW3">
        <f t="shared" si="0"/>
        <v>2.4247356044335806E-5</v>
      </c>
      <c r="AX3">
        <f t="shared" si="0"/>
        <v>2.4247356044335806E-5</v>
      </c>
      <c r="AY3">
        <f t="shared" si="0"/>
        <v>2.4247356044335806E-5</v>
      </c>
      <c r="AZ3">
        <f t="shared" si="0"/>
        <v>2.4247356044335806E-5</v>
      </c>
      <c r="BA3">
        <f t="shared" si="0"/>
        <v>2.4247356044335806E-5</v>
      </c>
      <c r="BB3">
        <f t="shared" si="0"/>
        <v>2.4247356044335806E-5</v>
      </c>
      <c r="BC3">
        <f t="shared" si="0"/>
        <v>2.4247356044335806E-5</v>
      </c>
      <c r="BD3">
        <f t="shared" si="0"/>
        <v>2.4247356044335806E-5</v>
      </c>
      <c r="BE3">
        <f t="shared" si="0"/>
        <v>2.4247356044335806E-5</v>
      </c>
      <c r="BF3">
        <f t="shared" si="0"/>
        <v>2.4247356044335806E-5</v>
      </c>
      <c r="BG3">
        <f t="shared" si="0"/>
        <v>2.4247356044335806E-5</v>
      </c>
      <c r="BH3">
        <f t="shared" si="0"/>
        <v>2.4247356044335806E-5</v>
      </c>
      <c r="BI3">
        <f t="shared" si="0"/>
        <v>2.4247356044335806E-5</v>
      </c>
      <c r="BJ3">
        <f t="shared" si="0"/>
        <v>2.4247356044335806E-5</v>
      </c>
      <c r="BK3">
        <f t="shared" si="0"/>
        <v>2.4247356044335806E-5</v>
      </c>
      <c r="BL3">
        <f t="shared" si="0"/>
        <v>2.4247356044335806E-5</v>
      </c>
      <c r="BM3">
        <f t="shared" si="0"/>
        <v>2.4247356044335806E-5</v>
      </c>
      <c r="BN3">
        <f t="shared" si="0"/>
        <v>2.4247356044335806E-5</v>
      </c>
      <c r="BO3">
        <f t="shared" si="0"/>
        <v>2.4247356044335806E-5</v>
      </c>
      <c r="BP3">
        <f t="shared" si="0"/>
        <v>2.4247356044335806E-5</v>
      </c>
      <c r="BQ3">
        <f t="shared" si="0"/>
        <v>2.4247356044335806E-5</v>
      </c>
      <c r="BR3">
        <f t="shared" si="0"/>
        <v>2.4247356044335806E-5</v>
      </c>
      <c r="BS3">
        <f t="shared" si="0"/>
        <v>2.4247356044335806E-5</v>
      </c>
      <c r="BT3">
        <f t="shared" si="0"/>
        <v>2.4247356044335806E-5</v>
      </c>
      <c r="BU3">
        <f t="shared" si="0"/>
        <v>2.4247356044335806E-5</v>
      </c>
      <c r="BV3">
        <f t="shared" si="0"/>
        <v>2.4247356044335806E-5</v>
      </c>
      <c r="BW3">
        <f t="shared" si="0"/>
        <v>2.4247356044335806E-5</v>
      </c>
      <c r="BX3">
        <f t="shared" si="0"/>
        <v>2.4247356044335806E-5</v>
      </c>
      <c r="BY3">
        <f t="shared" si="0"/>
        <v>2.4247356044335806E-5</v>
      </c>
      <c r="BZ3">
        <f t="shared" si="0"/>
        <v>2.4247356044335806E-5</v>
      </c>
      <c r="CA3">
        <f t="shared" si="0"/>
        <v>2.4247356044335806E-5</v>
      </c>
      <c r="CB3">
        <f t="shared" si="0"/>
        <v>2.4247356044335806E-5</v>
      </c>
      <c r="CC3">
        <f t="shared" si="0"/>
        <v>2.4247356044335806E-5</v>
      </c>
      <c r="CD3">
        <f t="shared" si="0"/>
        <v>2.4247356044335806E-5</v>
      </c>
    </row>
    <row r="4" spans="1:82">
      <c r="A4" s="16" t="s">
        <v>327</v>
      </c>
      <c r="B4">
        <f t="shared" si="1"/>
        <v>2.074508927984647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74508927984647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822802593662688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027499832455959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53087557297087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48879244100715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42045826554745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55824534615212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706478125831211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87753408300727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96294978629633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724209689353728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69158800088984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826292667159517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83450043232178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92925317926884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63571255779237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94148259662330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033568498957659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52731476980385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83936333351323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114506547996732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136237479174230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47297046028386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49911814523600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5559724375786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1576800197480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161134221750250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68848417068946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71119366408050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693518339765664E-5</v>
      </c>
      <c r="AG4">
        <f t="shared" si="2"/>
        <v>3.1693518339765664E-5</v>
      </c>
      <c r="AH4">
        <f t="shared" si="0"/>
        <v>3.1693518339765664E-5</v>
      </c>
      <c r="AI4">
        <f t="shared" si="0"/>
        <v>3.1693518339765664E-5</v>
      </c>
      <c r="AJ4">
        <f t="shared" si="0"/>
        <v>3.1693518339765664E-5</v>
      </c>
      <c r="AK4">
        <f t="shared" si="0"/>
        <v>3.1693518339765664E-5</v>
      </c>
      <c r="AL4">
        <f t="shared" si="0"/>
        <v>3.1693518339765664E-5</v>
      </c>
      <c r="AM4">
        <f t="shared" si="0"/>
        <v>3.1693518339765664E-5</v>
      </c>
      <c r="AN4">
        <f t="shared" si="0"/>
        <v>3.1693518339765664E-5</v>
      </c>
      <c r="AO4">
        <f t="shared" si="0"/>
        <v>3.1693518339765664E-5</v>
      </c>
      <c r="AP4">
        <f t="shared" si="0"/>
        <v>3.1693518339765664E-5</v>
      </c>
      <c r="AQ4">
        <f t="shared" si="0"/>
        <v>3.1693518339765664E-5</v>
      </c>
      <c r="AR4">
        <f t="shared" si="0"/>
        <v>3.1693518339765664E-5</v>
      </c>
      <c r="AS4">
        <f t="shared" si="0"/>
        <v>3.1693518339765664E-5</v>
      </c>
      <c r="AT4">
        <f t="shared" si="0"/>
        <v>3.1693518339765664E-5</v>
      </c>
      <c r="AU4">
        <f t="shared" si="0"/>
        <v>3.1693518339765664E-5</v>
      </c>
      <c r="AV4">
        <f t="shared" si="0"/>
        <v>3.1693518339765664E-5</v>
      </c>
      <c r="AW4">
        <f t="shared" si="0"/>
        <v>3.1693518339765664E-5</v>
      </c>
      <c r="AX4">
        <f t="shared" si="0"/>
        <v>3.1693518339765664E-5</v>
      </c>
      <c r="AY4">
        <f t="shared" si="0"/>
        <v>3.1693518339765664E-5</v>
      </c>
      <c r="AZ4">
        <f t="shared" si="0"/>
        <v>3.1693518339765664E-5</v>
      </c>
      <c r="BA4">
        <f t="shared" si="0"/>
        <v>3.1693518339765664E-5</v>
      </c>
      <c r="BB4">
        <f t="shared" si="0"/>
        <v>3.1693518339765664E-5</v>
      </c>
      <c r="BC4">
        <f t="shared" si="0"/>
        <v>3.1693518339765664E-5</v>
      </c>
      <c r="BD4">
        <f t="shared" si="0"/>
        <v>3.1693518339765664E-5</v>
      </c>
      <c r="BE4">
        <f t="shared" si="0"/>
        <v>3.1693518339765664E-5</v>
      </c>
      <c r="BF4">
        <f t="shared" si="0"/>
        <v>3.1693518339765664E-5</v>
      </c>
      <c r="BG4">
        <f t="shared" si="0"/>
        <v>3.1693518339765664E-5</v>
      </c>
      <c r="BH4">
        <f t="shared" si="0"/>
        <v>3.1693518339765664E-5</v>
      </c>
      <c r="BI4">
        <f t="shared" si="0"/>
        <v>3.1693518339765664E-5</v>
      </c>
      <c r="BJ4">
        <f t="shared" si="0"/>
        <v>3.1693518339765664E-5</v>
      </c>
      <c r="BK4">
        <f t="shared" si="0"/>
        <v>3.1693518339765664E-5</v>
      </c>
      <c r="BL4">
        <f t="shared" si="0"/>
        <v>3.1693518339765664E-5</v>
      </c>
      <c r="BM4">
        <f t="shared" si="0"/>
        <v>3.1693518339765664E-5</v>
      </c>
      <c r="BN4">
        <f t="shared" si="0"/>
        <v>3.1693518339765664E-5</v>
      </c>
      <c r="BO4">
        <f t="shared" si="0"/>
        <v>3.1693518339765664E-5</v>
      </c>
      <c r="BP4">
        <f t="shared" si="0"/>
        <v>3.1693518339765664E-5</v>
      </c>
      <c r="BQ4">
        <f t="shared" si="0"/>
        <v>3.1693518339765664E-5</v>
      </c>
      <c r="BR4">
        <f t="shared" si="0"/>
        <v>3.1693518339765664E-5</v>
      </c>
      <c r="BS4">
        <f t="shared" si="0"/>
        <v>3.1693518339765664E-5</v>
      </c>
      <c r="BT4">
        <f t="shared" si="0"/>
        <v>3.1693518339765664E-5</v>
      </c>
      <c r="BU4">
        <f t="shared" si="0"/>
        <v>3.1693518339765664E-5</v>
      </c>
      <c r="BV4">
        <f t="shared" si="0"/>
        <v>3.1693518339765664E-5</v>
      </c>
      <c r="BW4">
        <f t="shared" si="0"/>
        <v>3.1693518339765664E-5</v>
      </c>
      <c r="BX4">
        <f t="shared" si="0"/>
        <v>3.1693518339765664E-5</v>
      </c>
      <c r="BY4">
        <f t="shared" si="0"/>
        <v>3.1693518339765664E-5</v>
      </c>
      <c r="BZ4">
        <f t="shared" si="0"/>
        <v>3.1693518339765664E-5</v>
      </c>
      <c r="CA4">
        <f t="shared" si="0"/>
        <v>3.1693518339765664E-5</v>
      </c>
      <c r="CB4">
        <f t="shared" si="0"/>
        <v>3.1693518339765664E-5</v>
      </c>
      <c r="CC4">
        <f t="shared" si="0"/>
        <v>3.1693518339765664E-5</v>
      </c>
      <c r="CD4">
        <f t="shared" si="0"/>
        <v>3.1693518339765664E-5</v>
      </c>
    </row>
    <row r="5" spans="1:82">
      <c r="A5" s="16" t="s">
        <v>328</v>
      </c>
      <c r="B5">
        <f t="shared" si="1"/>
        <v>1.543838962394360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3838962394360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98632476463310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7483184849807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2784123646762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803544229166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9981829302061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1619968261306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1173734527312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9910444141141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4277515646427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6332130937593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69028104725641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2067680374771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9589019304841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1967874231628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5566006730845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0931793481584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962117242544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1215681928570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5189129401525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486285714408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3702706219554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390034866616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973200303264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379563138668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342426289035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621957482122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3720853057625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2988745574706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694981142297611E-5</v>
      </c>
      <c r="AG5">
        <f t="shared" si="2"/>
        <v>2.0694981142297611E-5</v>
      </c>
      <c r="AH5">
        <f t="shared" si="0"/>
        <v>2.0694981142297611E-5</v>
      </c>
      <c r="AI5">
        <f t="shared" si="0"/>
        <v>2.0694981142297611E-5</v>
      </c>
      <c r="AJ5">
        <f t="shared" si="0"/>
        <v>2.0694981142297611E-5</v>
      </c>
      <c r="AK5">
        <f t="shared" si="0"/>
        <v>2.0694981142297611E-5</v>
      </c>
      <c r="AL5">
        <f t="shared" si="0"/>
        <v>2.0694981142297611E-5</v>
      </c>
      <c r="AM5">
        <f t="shared" si="0"/>
        <v>2.0694981142297611E-5</v>
      </c>
      <c r="AN5">
        <f t="shared" si="0"/>
        <v>2.0694981142297611E-5</v>
      </c>
      <c r="AO5">
        <f t="shared" si="0"/>
        <v>2.0694981142297611E-5</v>
      </c>
      <c r="AP5">
        <f t="shared" si="0"/>
        <v>2.0694981142297611E-5</v>
      </c>
      <c r="AQ5">
        <f t="shared" si="0"/>
        <v>2.0694981142297611E-5</v>
      </c>
      <c r="AR5">
        <f t="shared" si="0"/>
        <v>2.0694981142297611E-5</v>
      </c>
      <c r="AS5">
        <f t="shared" si="0"/>
        <v>2.0694981142297611E-5</v>
      </c>
      <c r="AT5">
        <f t="shared" si="0"/>
        <v>2.0694981142297611E-5</v>
      </c>
      <c r="AU5">
        <f t="shared" si="0"/>
        <v>2.0694981142297611E-5</v>
      </c>
      <c r="AV5">
        <f t="shared" si="0"/>
        <v>2.0694981142297611E-5</v>
      </c>
      <c r="AW5">
        <f t="shared" si="0"/>
        <v>2.0694981142297611E-5</v>
      </c>
      <c r="AX5">
        <f t="shared" si="0"/>
        <v>2.0694981142297611E-5</v>
      </c>
      <c r="AY5">
        <f t="shared" si="0"/>
        <v>2.0694981142297611E-5</v>
      </c>
      <c r="AZ5">
        <f t="shared" si="0"/>
        <v>2.0694981142297611E-5</v>
      </c>
      <c r="BA5">
        <f t="shared" si="0"/>
        <v>2.0694981142297611E-5</v>
      </c>
      <c r="BB5">
        <f t="shared" si="0"/>
        <v>2.0694981142297611E-5</v>
      </c>
      <c r="BC5">
        <f t="shared" si="0"/>
        <v>2.0694981142297611E-5</v>
      </c>
      <c r="BD5">
        <f t="shared" si="0"/>
        <v>2.0694981142297611E-5</v>
      </c>
      <c r="BE5">
        <f t="shared" si="0"/>
        <v>2.0694981142297611E-5</v>
      </c>
      <c r="BF5">
        <f t="shared" si="0"/>
        <v>2.0694981142297611E-5</v>
      </c>
      <c r="BG5">
        <f t="shared" si="0"/>
        <v>2.0694981142297611E-5</v>
      </c>
      <c r="BH5">
        <f t="shared" si="0"/>
        <v>2.0694981142297611E-5</v>
      </c>
      <c r="BI5">
        <f t="shared" si="0"/>
        <v>2.0694981142297611E-5</v>
      </c>
      <c r="BJ5">
        <f t="shared" si="0"/>
        <v>2.0694981142297611E-5</v>
      </c>
      <c r="BK5">
        <f t="shared" si="0"/>
        <v>2.0694981142297611E-5</v>
      </c>
      <c r="BL5">
        <f t="shared" si="0"/>
        <v>2.0694981142297611E-5</v>
      </c>
      <c r="BM5">
        <f t="shared" si="0"/>
        <v>2.0694981142297611E-5</v>
      </c>
      <c r="BN5">
        <f t="shared" si="0"/>
        <v>2.0694981142297611E-5</v>
      </c>
      <c r="BO5">
        <f t="shared" si="0"/>
        <v>2.0694981142297611E-5</v>
      </c>
      <c r="BP5">
        <f t="shared" si="0"/>
        <v>2.0694981142297611E-5</v>
      </c>
      <c r="BQ5">
        <f t="shared" si="0"/>
        <v>2.0694981142297611E-5</v>
      </c>
      <c r="BR5">
        <f t="shared" si="0"/>
        <v>2.0694981142297611E-5</v>
      </c>
      <c r="BS5">
        <f t="shared" si="0"/>
        <v>2.0694981142297611E-5</v>
      </c>
      <c r="BT5">
        <f t="shared" si="0"/>
        <v>2.0694981142297611E-5</v>
      </c>
      <c r="BU5">
        <f t="shared" si="0"/>
        <v>2.0694981142297611E-5</v>
      </c>
      <c r="BV5">
        <f t="shared" si="0"/>
        <v>2.0694981142297611E-5</v>
      </c>
      <c r="BW5">
        <f t="shared" si="0"/>
        <v>2.0694981142297611E-5</v>
      </c>
      <c r="BX5">
        <f t="shared" si="0"/>
        <v>2.0694981142297611E-5</v>
      </c>
      <c r="BY5">
        <f t="shared" si="0"/>
        <v>2.0694981142297611E-5</v>
      </c>
      <c r="BZ5">
        <f t="shared" si="0"/>
        <v>2.0694981142297611E-5</v>
      </c>
      <c r="CA5">
        <f t="shared" si="0"/>
        <v>2.0694981142297611E-5</v>
      </c>
      <c r="CB5">
        <f t="shared" si="0"/>
        <v>2.0694981142297611E-5</v>
      </c>
      <c r="CC5">
        <f t="shared" si="0"/>
        <v>2.0694981142297611E-5</v>
      </c>
      <c r="CD5">
        <f t="shared" si="0"/>
        <v>2.0694981142297611E-5</v>
      </c>
    </row>
    <row r="6" spans="1:82">
      <c r="A6" s="16" t="s">
        <v>329</v>
      </c>
      <c r="B6">
        <f t="shared" si="1"/>
        <v>1.630704581761817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0704581761817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13231911911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63291533358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574585286369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2583332440689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451570639099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7039801357357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5324340483360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104126096021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0055342668395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0316902745861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413919724144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5424587445607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4087838027824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58179198022337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7888147695167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3592268093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1146821325349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1400117603123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211746437123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4104755898843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7549899235973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6972182902571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29731423709633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7123993319170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6360398877256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1326870679485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4225496516860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2428037277183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64893811299192E-5</v>
      </c>
      <c r="AG6">
        <f t="shared" si="2"/>
        <v>2.3464893811299192E-5</v>
      </c>
      <c r="AH6">
        <f t="shared" si="0"/>
        <v>2.3464893811299192E-5</v>
      </c>
      <c r="AI6">
        <f t="shared" si="0"/>
        <v>2.3464893811299192E-5</v>
      </c>
      <c r="AJ6">
        <f t="shared" si="0"/>
        <v>2.3464893811299192E-5</v>
      </c>
      <c r="AK6">
        <f t="shared" si="0"/>
        <v>2.3464893811299192E-5</v>
      </c>
      <c r="AL6">
        <f t="shared" si="0"/>
        <v>2.3464893811299192E-5</v>
      </c>
      <c r="AM6">
        <f t="shared" si="0"/>
        <v>2.3464893811299192E-5</v>
      </c>
      <c r="AN6">
        <f t="shared" si="0"/>
        <v>2.3464893811299192E-5</v>
      </c>
      <c r="AO6">
        <f t="shared" si="0"/>
        <v>2.3464893811299192E-5</v>
      </c>
      <c r="AP6">
        <f t="shared" si="0"/>
        <v>2.3464893811299192E-5</v>
      </c>
      <c r="AQ6">
        <f t="shared" si="0"/>
        <v>2.3464893811299192E-5</v>
      </c>
      <c r="AR6">
        <f t="shared" si="0"/>
        <v>2.3464893811299192E-5</v>
      </c>
      <c r="AS6">
        <f t="shared" si="0"/>
        <v>2.3464893811299192E-5</v>
      </c>
      <c r="AT6">
        <f t="shared" si="0"/>
        <v>2.3464893811299192E-5</v>
      </c>
      <c r="AU6">
        <f t="shared" si="0"/>
        <v>2.3464893811299192E-5</v>
      </c>
      <c r="AV6">
        <f t="shared" si="0"/>
        <v>2.3464893811299192E-5</v>
      </c>
      <c r="AW6">
        <f t="shared" si="0"/>
        <v>2.3464893811299192E-5</v>
      </c>
      <c r="AX6">
        <f t="shared" si="0"/>
        <v>2.3464893811299192E-5</v>
      </c>
      <c r="AY6">
        <f t="shared" si="0"/>
        <v>2.3464893811299192E-5</v>
      </c>
      <c r="AZ6">
        <f t="shared" si="0"/>
        <v>2.3464893811299192E-5</v>
      </c>
      <c r="BA6">
        <f t="shared" si="0"/>
        <v>2.3464893811299192E-5</v>
      </c>
      <c r="BB6">
        <f t="shared" si="0"/>
        <v>2.3464893811299192E-5</v>
      </c>
      <c r="BC6">
        <f t="shared" si="0"/>
        <v>2.3464893811299192E-5</v>
      </c>
      <c r="BD6">
        <f t="shared" si="0"/>
        <v>2.3464893811299192E-5</v>
      </c>
      <c r="BE6">
        <f t="shared" si="0"/>
        <v>2.3464893811299192E-5</v>
      </c>
      <c r="BF6">
        <f t="shared" si="0"/>
        <v>2.3464893811299192E-5</v>
      </c>
      <c r="BG6">
        <f t="shared" si="0"/>
        <v>2.3464893811299192E-5</v>
      </c>
      <c r="BH6">
        <f t="shared" si="0"/>
        <v>2.3464893811299192E-5</v>
      </c>
      <c r="BI6">
        <f t="shared" si="0"/>
        <v>2.3464893811299192E-5</v>
      </c>
      <c r="BJ6">
        <f t="shared" si="0"/>
        <v>2.3464893811299192E-5</v>
      </c>
      <c r="BK6">
        <f t="shared" si="0"/>
        <v>2.3464893811299192E-5</v>
      </c>
      <c r="BL6">
        <f t="shared" si="0"/>
        <v>2.3464893811299192E-5</v>
      </c>
      <c r="BM6">
        <f t="shared" si="0"/>
        <v>2.3464893811299192E-5</v>
      </c>
      <c r="BN6">
        <f t="shared" si="0"/>
        <v>2.3464893811299192E-5</v>
      </c>
      <c r="BO6">
        <f t="shared" si="0"/>
        <v>2.3464893811299192E-5</v>
      </c>
      <c r="BP6">
        <f t="shared" si="0"/>
        <v>2.3464893811299192E-5</v>
      </c>
      <c r="BQ6">
        <f t="shared" si="0"/>
        <v>2.3464893811299192E-5</v>
      </c>
      <c r="BR6">
        <f t="shared" si="0"/>
        <v>2.3464893811299192E-5</v>
      </c>
      <c r="BS6">
        <f t="shared" si="0"/>
        <v>2.3464893811299192E-5</v>
      </c>
      <c r="BT6">
        <f t="shared" si="0"/>
        <v>2.3464893811299192E-5</v>
      </c>
      <c r="BU6">
        <f t="shared" si="0"/>
        <v>2.3464893811299192E-5</v>
      </c>
      <c r="BV6">
        <f t="shared" si="0"/>
        <v>2.3464893811299192E-5</v>
      </c>
      <c r="BW6">
        <f t="shared" si="0"/>
        <v>2.3464893811299192E-5</v>
      </c>
      <c r="BX6">
        <f t="shared" si="0"/>
        <v>2.3464893811299192E-5</v>
      </c>
      <c r="BY6">
        <f t="shared" si="0"/>
        <v>2.3464893811299192E-5</v>
      </c>
      <c r="BZ6">
        <f t="shared" si="0"/>
        <v>2.3464893811299192E-5</v>
      </c>
      <c r="CA6">
        <f t="shared" si="0"/>
        <v>2.3464893811299192E-5</v>
      </c>
      <c r="CB6">
        <f t="shared" si="0"/>
        <v>2.3464893811299192E-5</v>
      </c>
      <c r="CC6">
        <f t="shared" si="0"/>
        <v>2.3464893811299192E-5</v>
      </c>
      <c r="CD6">
        <f t="shared" si="0"/>
        <v>2.3464893811299192E-5</v>
      </c>
    </row>
    <row r="7" spans="1:82">
      <c r="A7" s="16" t="s">
        <v>330</v>
      </c>
      <c r="B7">
        <f t="shared" si="1"/>
        <v>1.630704581761817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0704581761817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079894504687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4364696554368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496511667221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0223378144728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067150437282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6230799170362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5147323895003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7194707372937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7958155455112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51949279355032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3082797672823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89252492093568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2720199775653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4697842542320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7400890946032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086833593206349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39501055729367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49631186444017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4334788055807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70950240417391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1177339642031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64359824347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5640754521524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1946312865637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1966471910107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1740172859314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27774981037840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27867172818616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47356044335806E-5</v>
      </c>
      <c r="AG7">
        <f t="shared" si="2"/>
        <v>2.4247356044335806E-5</v>
      </c>
      <c r="AH7">
        <f t="shared" si="0"/>
        <v>2.4247356044335806E-5</v>
      </c>
      <c r="AI7">
        <f t="shared" si="0"/>
        <v>2.4247356044335806E-5</v>
      </c>
      <c r="AJ7">
        <f t="shared" si="0"/>
        <v>2.4247356044335806E-5</v>
      </c>
      <c r="AK7">
        <f t="shared" si="0"/>
        <v>2.4247356044335806E-5</v>
      </c>
      <c r="AL7">
        <f t="shared" si="0"/>
        <v>2.4247356044335806E-5</v>
      </c>
      <c r="AM7">
        <f t="shared" si="0"/>
        <v>2.4247356044335806E-5</v>
      </c>
      <c r="AN7">
        <f t="shared" si="0"/>
        <v>2.4247356044335806E-5</v>
      </c>
      <c r="AO7">
        <f t="shared" si="0"/>
        <v>2.4247356044335806E-5</v>
      </c>
      <c r="AP7">
        <f t="shared" si="0"/>
        <v>2.4247356044335806E-5</v>
      </c>
      <c r="AQ7">
        <f t="shared" si="0"/>
        <v>2.4247356044335806E-5</v>
      </c>
      <c r="AR7">
        <f t="shared" si="0"/>
        <v>2.4247356044335806E-5</v>
      </c>
      <c r="AS7">
        <f t="shared" si="0"/>
        <v>2.4247356044335806E-5</v>
      </c>
      <c r="AT7">
        <f t="shared" si="0"/>
        <v>2.4247356044335806E-5</v>
      </c>
      <c r="AU7">
        <f t="shared" si="0"/>
        <v>2.4247356044335806E-5</v>
      </c>
      <c r="AV7">
        <f t="shared" si="0"/>
        <v>2.4247356044335806E-5</v>
      </c>
      <c r="AW7">
        <f t="shared" si="0"/>
        <v>2.4247356044335806E-5</v>
      </c>
      <c r="AX7">
        <f t="shared" si="0"/>
        <v>2.4247356044335806E-5</v>
      </c>
      <c r="AY7">
        <f t="shared" si="0"/>
        <v>2.4247356044335806E-5</v>
      </c>
      <c r="AZ7">
        <f t="shared" si="0"/>
        <v>2.4247356044335806E-5</v>
      </c>
      <c r="BA7">
        <f t="shared" si="0"/>
        <v>2.4247356044335806E-5</v>
      </c>
      <c r="BB7">
        <f t="shared" si="0"/>
        <v>2.4247356044335806E-5</v>
      </c>
      <c r="BC7">
        <f t="shared" si="0"/>
        <v>2.4247356044335806E-5</v>
      </c>
      <c r="BD7">
        <f t="shared" si="0"/>
        <v>2.4247356044335806E-5</v>
      </c>
      <c r="BE7">
        <f t="shared" si="0"/>
        <v>2.4247356044335806E-5</v>
      </c>
      <c r="BF7">
        <f t="shared" si="0"/>
        <v>2.4247356044335806E-5</v>
      </c>
      <c r="BG7">
        <f t="shared" ref="AH7:CD9" si="3">BF7</f>
        <v>2.4247356044335806E-5</v>
      </c>
      <c r="BH7">
        <f t="shared" si="3"/>
        <v>2.4247356044335806E-5</v>
      </c>
      <c r="BI7">
        <f t="shared" si="3"/>
        <v>2.4247356044335806E-5</v>
      </c>
      <c r="BJ7">
        <f t="shared" si="3"/>
        <v>2.4247356044335806E-5</v>
      </c>
      <c r="BK7">
        <f t="shared" si="3"/>
        <v>2.4247356044335806E-5</v>
      </c>
      <c r="BL7">
        <f t="shared" si="3"/>
        <v>2.4247356044335806E-5</v>
      </c>
      <c r="BM7">
        <f t="shared" si="3"/>
        <v>2.4247356044335806E-5</v>
      </c>
      <c r="BN7">
        <f t="shared" si="3"/>
        <v>2.4247356044335806E-5</v>
      </c>
      <c r="BO7">
        <f t="shared" si="3"/>
        <v>2.4247356044335806E-5</v>
      </c>
      <c r="BP7">
        <f t="shared" si="3"/>
        <v>2.4247356044335806E-5</v>
      </c>
      <c r="BQ7">
        <f t="shared" si="3"/>
        <v>2.4247356044335806E-5</v>
      </c>
      <c r="BR7">
        <f t="shared" si="3"/>
        <v>2.4247356044335806E-5</v>
      </c>
      <c r="BS7">
        <f t="shared" si="3"/>
        <v>2.4247356044335806E-5</v>
      </c>
      <c r="BT7">
        <f t="shared" si="3"/>
        <v>2.4247356044335806E-5</v>
      </c>
      <c r="BU7">
        <f t="shared" si="3"/>
        <v>2.4247356044335806E-5</v>
      </c>
      <c r="BV7">
        <f t="shared" si="3"/>
        <v>2.4247356044335806E-5</v>
      </c>
      <c r="BW7">
        <f t="shared" si="3"/>
        <v>2.4247356044335806E-5</v>
      </c>
      <c r="BX7">
        <f t="shared" si="3"/>
        <v>2.4247356044335806E-5</v>
      </c>
      <c r="BY7">
        <f t="shared" si="3"/>
        <v>2.4247356044335806E-5</v>
      </c>
      <c r="BZ7">
        <f t="shared" si="3"/>
        <v>2.4247356044335806E-5</v>
      </c>
      <c r="CA7">
        <f t="shared" si="3"/>
        <v>2.4247356044335806E-5</v>
      </c>
      <c r="CB7">
        <f t="shared" si="3"/>
        <v>2.4247356044335806E-5</v>
      </c>
      <c r="CC7">
        <f t="shared" si="3"/>
        <v>2.4247356044335806E-5</v>
      </c>
      <c r="CD7">
        <f t="shared" si="3"/>
        <v>2.4247356044335806E-5</v>
      </c>
    </row>
    <row r="8" spans="1:82">
      <c r="A8" s="16" t="s">
        <v>331</v>
      </c>
      <c r="B8">
        <f t="shared" si="1"/>
        <v>1.630704581761817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0704581761817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079894504687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4364696554368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496511667221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0223378144728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067150437282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6230799170362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5147323895003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7194707372937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7958155455112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51949279355032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3082797672823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89252492093568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2720199775653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4697842542320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7400890946032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086833593206349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39501055729367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49631186444017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4334788055807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70950240417391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1177339642031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64359824347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5640754521524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1946312865637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1966471910107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1740172859314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27774981037840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27867172818616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47356044335806E-5</v>
      </c>
      <c r="AG8">
        <f t="shared" si="2"/>
        <v>2.4247356044335806E-5</v>
      </c>
      <c r="AH8">
        <f t="shared" si="3"/>
        <v>2.4247356044335806E-5</v>
      </c>
      <c r="AI8">
        <f t="shared" si="3"/>
        <v>2.4247356044335806E-5</v>
      </c>
      <c r="AJ8">
        <f t="shared" si="3"/>
        <v>2.4247356044335806E-5</v>
      </c>
      <c r="AK8">
        <f t="shared" si="3"/>
        <v>2.4247356044335806E-5</v>
      </c>
      <c r="AL8">
        <f t="shared" si="3"/>
        <v>2.4247356044335806E-5</v>
      </c>
      <c r="AM8">
        <f t="shared" si="3"/>
        <v>2.4247356044335806E-5</v>
      </c>
      <c r="AN8">
        <f t="shared" si="3"/>
        <v>2.4247356044335806E-5</v>
      </c>
      <c r="AO8">
        <f t="shared" si="3"/>
        <v>2.4247356044335806E-5</v>
      </c>
      <c r="AP8">
        <f t="shared" si="3"/>
        <v>2.4247356044335806E-5</v>
      </c>
      <c r="AQ8">
        <f t="shared" si="3"/>
        <v>2.4247356044335806E-5</v>
      </c>
      <c r="AR8">
        <f t="shared" si="3"/>
        <v>2.4247356044335806E-5</v>
      </c>
      <c r="AS8">
        <f t="shared" si="3"/>
        <v>2.4247356044335806E-5</v>
      </c>
      <c r="AT8">
        <f t="shared" si="3"/>
        <v>2.4247356044335806E-5</v>
      </c>
      <c r="AU8">
        <f t="shared" si="3"/>
        <v>2.4247356044335806E-5</v>
      </c>
      <c r="AV8">
        <f t="shared" si="3"/>
        <v>2.4247356044335806E-5</v>
      </c>
      <c r="AW8">
        <f t="shared" si="3"/>
        <v>2.4247356044335806E-5</v>
      </c>
      <c r="AX8">
        <f t="shared" si="3"/>
        <v>2.4247356044335806E-5</v>
      </c>
      <c r="AY8">
        <f t="shared" si="3"/>
        <v>2.4247356044335806E-5</v>
      </c>
      <c r="AZ8">
        <f t="shared" si="3"/>
        <v>2.4247356044335806E-5</v>
      </c>
      <c r="BA8">
        <f t="shared" si="3"/>
        <v>2.4247356044335806E-5</v>
      </c>
      <c r="BB8">
        <f t="shared" si="3"/>
        <v>2.4247356044335806E-5</v>
      </c>
      <c r="BC8">
        <f t="shared" si="3"/>
        <v>2.4247356044335806E-5</v>
      </c>
      <c r="BD8">
        <f t="shared" si="3"/>
        <v>2.4247356044335806E-5</v>
      </c>
      <c r="BE8">
        <f t="shared" si="3"/>
        <v>2.4247356044335806E-5</v>
      </c>
      <c r="BF8">
        <f t="shared" si="3"/>
        <v>2.4247356044335806E-5</v>
      </c>
      <c r="BG8">
        <f t="shared" si="3"/>
        <v>2.4247356044335806E-5</v>
      </c>
      <c r="BH8">
        <f t="shared" si="3"/>
        <v>2.4247356044335806E-5</v>
      </c>
      <c r="BI8">
        <f t="shared" si="3"/>
        <v>2.4247356044335806E-5</v>
      </c>
      <c r="BJ8">
        <f t="shared" si="3"/>
        <v>2.4247356044335806E-5</v>
      </c>
      <c r="BK8">
        <f t="shared" si="3"/>
        <v>2.4247356044335806E-5</v>
      </c>
      <c r="BL8">
        <f t="shared" si="3"/>
        <v>2.4247356044335806E-5</v>
      </c>
      <c r="BM8">
        <f t="shared" si="3"/>
        <v>2.4247356044335806E-5</v>
      </c>
      <c r="BN8">
        <f t="shared" si="3"/>
        <v>2.4247356044335806E-5</v>
      </c>
      <c r="BO8">
        <f t="shared" si="3"/>
        <v>2.4247356044335806E-5</v>
      </c>
      <c r="BP8">
        <f t="shared" si="3"/>
        <v>2.4247356044335806E-5</v>
      </c>
      <c r="BQ8">
        <f t="shared" si="3"/>
        <v>2.4247356044335806E-5</v>
      </c>
      <c r="BR8">
        <f t="shared" si="3"/>
        <v>2.4247356044335806E-5</v>
      </c>
      <c r="BS8">
        <f t="shared" si="3"/>
        <v>2.4247356044335806E-5</v>
      </c>
      <c r="BT8">
        <f t="shared" si="3"/>
        <v>2.4247356044335806E-5</v>
      </c>
      <c r="BU8">
        <f t="shared" si="3"/>
        <v>2.4247356044335806E-5</v>
      </c>
      <c r="BV8">
        <f t="shared" si="3"/>
        <v>2.4247356044335806E-5</v>
      </c>
      <c r="BW8">
        <f t="shared" si="3"/>
        <v>2.4247356044335806E-5</v>
      </c>
      <c r="BX8">
        <f t="shared" si="3"/>
        <v>2.4247356044335806E-5</v>
      </c>
      <c r="BY8">
        <f t="shared" si="3"/>
        <v>2.4247356044335806E-5</v>
      </c>
      <c r="BZ8">
        <f t="shared" si="3"/>
        <v>2.4247356044335806E-5</v>
      </c>
      <c r="CA8">
        <f t="shared" si="3"/>
        <v>2.4247356044335806E-5</v>
      </c>
      <c r="CB8">
        <f t="shared" si="3"/>
        <v>2.4247356044335806E-5</v>
      </c>
      <c r="CC8">
        <f t="shared" si="3"/>
        <v>2.4247356044335806E-5</v>
      </c>
      <c r="CD8">
        <f t="shared" si="3"/>
        <v>2.4247356044335806E-5</v>
      </c>
    </row>
    <row r="9" spans="1:82">
      <c r="A9" s="16" t="s">
        <v>332</v>
      </c>
      <c r="B9">
        <f t="shared" si="1"/>
        <v>1.630704581761817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0704581761817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079894504687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4364696554368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496511667221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0223378144728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067150437282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6230799170362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5147323895003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7194707372937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7958155455112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51949279355032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3082797672823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89252492093568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2720199775653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4697842542320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7400890946032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086833593206349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39501055729367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49631186444017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4334788055807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70950240417391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1177339642031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64359824347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5640754521524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1946312865637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1966471910107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1740172859314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27774981037840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27867172818616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47356044335806E-5</v>
      </c>
      <c r="AG9">
        <f t="shared" si="2"/>
        <v>2.4247356044335806E-5</v>
      </c>
      <c r="AH9">
        <f t="shared" si="3"/>
        <v>2.4247356044335806E-5</v>
      </c>
      <c r="AI9">
        <f t="shared" si="3"/>
        <v>2.4247356044335806E-5</v>
      </c>
      <c r="AJ9">
        <f t="shared" si="3"/>
        <v>2.4247356044335806E-5</v>
      </c>
      <c r="AK9">
        <f t="shared" si="3"/>
        <v>2.4247356044335806E-5</v>
      </c>
      <c r="AL9">
        <f t="shared" si="3"/>
        <v>2.4247356044335806E-5</v>
      </c>
      <c r="AM9">
        <f t="shared" si="3"/>
        <v>2.4247356044335806E-5</v>
      </c>
      <c r="AN9">
        <f t="shared" si="3"/>
        <v>2.4247356044335806E-5</v>
      </c>
      <c r="AO9">
        <f t="shared" si="3"/>
        <v>2.4247356044335806E-5</v>
      </c>
      <c r="AP9">
        <f t="shared" si="3"/>
        <v>2.4247356044335806E-5</v>
      </c>
      <c r="AQ9">
        <f t="shared" si="3"/>
        <v>2.4247356044335806E-5</v>
      </c>
      <c r="AR9">
        <f t="shared" si="3"/>
        <v>2.4247356044335806E-5</v>
      </c>
      <c r="AS9">
        <f t="shared" si="3"/>
        <v>2.4247356044335806E-5</v>
      </c>
      <c r="AT9">
        <f t="shared" si="3"/>
        <v>2.4247356044335806E-5</v>
      </c>
      <c r="AU9">
        <f t="shared" si="3"/>
        <v>2.4247356044335806E-5</v>
      </c>
      <c r="AV9">
        <f t="shared" si="3"/>
        <v>2.4247356044335806E-5</v>
      </c>
      <c r="AW9">
        <f t="shared" si="3"/>
        <v>2.4247356044335806E-5</v>
      </c>
      <c r="AX9">
        <f t="shared" si="3"/>
        <v>2.4247356044335806E-5</v>
      </c>
      <c r="AY9">
        <f t="shared" si="3"/>
        <v>2.4247356044335806E-5</v>
      </c>
      <c r="AZ9">
        <f t="shared" si="3"/>
        <v>2.4247356044335806E-5</v>
      </c>
      <c r="BA9">
        <f t="shared" si="3"/>
        <v>2.4247356044335806E-5</v>
      </c>
      <c r="BB9">
        <f t="shared" si="3"/>
        <v>2.4247356044335806E-5</v>
      </c>
      <c r="BC9">
        <f t="shared" si="3"/>
        <v>2.4247356044335806E-5</v>
      </c>
      <c r="BD9">
        <f t="shared" si="3"/>
        <v>2.4247356044335806E-5</v>
      </c>
      <c r="BE9">
        <f t="shared" si="3"/>
        <v>2.4247356044335806E-5</v>
      </c>
      <c r="BF9">
        <f t="shared" si="3"/>
        <v>2.4247356044335806E-5</v>
      </c>
      <c r="BG9">
        <f t="shared" si="3"/>
        <v>2.4247356044335806E-5</v>
      </c>
      <c r="BH9">
        <f t="shared" si="3"/>
        <v>2.4247356044335806E-5</v>
      </c>
      <c r="BI9">
        <f t="shared" si="3"/>
        <v>2.4247356044335806E-5</v>
      </c>
      <c r="BJ9">
        <f t="shared" si="3"/>
        <v>2.4247356044335806E-5</v>
      </c>
      <c r="BK9">
        <f t="shared" si="3"/>
        <v>2.4247356044335806E-5</v>
      </c>
      <c r="BL9">
        <f t="shared" si="3"/>
        <v>2.4247356044335806E-5</v>
      </c>
      <c r="BM9">
        <f t="shared" si="3"/>
        <v>2.4247356044335806E-5</v>
      </c>
      <c r="BN9">
        <f t="shared" si="3"/>
        <v>2.4247356044335806E-5</v>
      </c>
      <c r="BO9">
        <f t="shared" si="3"/>
        <v>2.4247356044335806E-5</v>
      </c>
      <c r="BP9">
        <f t="shared" si="3"/>
        <v>2.4247356044335806E-5</v>
      </c>
      <c r="BQ9">
        <f t="shared" si="3"/>
        <v>2.4247356044335806E-5</v>
      </c>
      <c r="BR9">
        <f t="shared" si="3"/>
        <v>2.4247356044335806E-5</v>
      </c>
      <c r="BS9">
        <f t="shared" si="3"/>
        <v>2.4247356044335806E-5</v>
      </c>
      <c r="BT9">
        <f t="shared" si="3"/>
        <v>2.4247356044335806E-5</v>
      </c>
      <c r="BU9">
        <f t="shared" si="3"/>
        <v>2.4247356044335806E-5</v>
      </c>
      <c r="BV9">
        <f t="shared" si="3"/>
        <v>2.4247356044335806E-5</v>
      </c>
      <c r="BW9">
        <f t="shared" si="3"/>
        <v>2.4247356044335806E-5</v>
      </c>
      <c r="BX9">
        <f t="shared" si="3"/>
        <v>2.4247356044335806E-5</v>
      </c>
      <c r="BY9">
        <f t="shared" si="3"/>
        <v>2.4247356044335806E-5</v>
      </c>
      <c r="BZ9">
        <f t="shared" si="3"/>
        <v>2.4247356044335806E-5</v>
      </c>
      <c r="CA9">
        <f t="shared" si="3"/>
        <v>2.4247356044335806E-5</v>
      </c>
      <c r="CB9">
        <f t="shared" si="3"/>
        <v>2.4247356044335806E-5</v>
      </c>
      <c r="CC9">
        <f t="shared" si="3"/>
        <v>2.4247356044335806E-5</v>
      </c>
      <c r="CD9">
        <f t="shared" si="3"/>
        <v>2.424735604433580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1804849171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G2">
        <f>AF2</f>
        <v>1.444484413781887E-6</v>
      </c>
      <c r="AH2">
        <f t="shared" ref="AH2:CD7" si="0">AG2</f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  <c r="CD2">
        <f t="shared" si="0"/>
        <v>1.44448441378188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15248587814149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15248587814149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66837247734448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5285052321440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88664910342317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52870200809394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30546370793053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15935371700136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697446984233490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699329491430107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11750801857232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18189024102231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30769223172194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1115815504034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65450934530648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7348854181119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8382971848258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11476731173613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49955827630755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8224536329800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8645812201076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34180563454228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49059131216101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458667283558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950594892747988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58811656815780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67917983422945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7176951411604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74965270698045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81095387985274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847151716459303E-6</v>
      </c>
      <c r="AG4">
        <f t="shared" si="2"/>
        <v>1.9847151716459303E-6</v>
      </c>
      <c r="AH4">
        <f t="shared" si="0"/>
        <v>1.9847151716459303E-6</v>
      </c>
      <c r="AI4">
        <f t="shared" si="0"/>
        <v>1.9847151716459303E-6</v>
      </c>
      <c r="AJ4">
        <f t="shared" si="0"/>
        <v>1.9847151716459303E-6</v>
      </c>
      <c r="AK4">
        <f t="shared" si="0"/>
        <v>1.9847151716459303E-6</v>
      </c>
      <c r="AL4">
        <f t="shared" si="0"/>
        <v>1.9847151716459303E-6</v>
      </c>
      <c r="AM4">
        <f t="shared" si="0"/>
        <v>1.9847151716459303E-6</v>
      </c>
      <c r="AN4">
        <f t="shared" si="0"/>
        <v>1.9847151716459303E-6</v>
      </c>
      <c r="AO4">
        <f t="shared" si="0"/>
        <v>1.9847151716459303E-6</v>
      </c>
      <c r="AP4">
        <f t="shared" si="0"/>
        <v>1.9847151716459303E-6</v>
      </c>
      <c r="AQ4">
        <f t="shared" si="0"/>
        <v>1.9847151716459303E-6</v>
      </c>
      <c r="AR4">
        <f t="shared" si="0"/>
        <v>1.9847151716459303E-6</v>
      </c>
      <c r="AS4">
        <f t="shared" si="0"/>
        <v>1.9847151716459303E-6</v>
      </c>
      <c r="AT4">
        <f t="shared" si="0"/>
        <v>1.9847151716459303E-6</v>
      </c>
      <c r="AU4">
        <f t="shared" si="0"/>
        <v>1.9847151716459303E-6</v>
      </c>
      <c r="AV4">
        <f t="shared" si="0"/>
        <v>1.9847151716459303E-6</v>
      </c>
      <c r="AW4">
        <f t="shared" si="0"/>
        <v>1.9847151716459303E-6</v>
      </c>
      <c r="AX4">
        <f t="shared" si="0"/>
        <v>1.9847151716459303E-6</v>
      </c>
      <c r="AY4">
        <f t="shared" si="0"/>
        <v>1.9847151716459303E-6</v>
      </c>
      <c r="AZ4">
        <f t="shared" si="0"/>
        <v>1.9847151716459303E-6</v>
      </c>
      <c r="BA4">
        <f t="shared" si="0"/>
        <v>1.9847151716459303E-6</v>
      </c>
      <c r="BB4">
        <f t="shared" si="0"/>
        <v>1.9847151716459303E-6</v>
      </c>
      <c r="BC4">
        <f t="shared" si="0"/>
        <v>1.9847151716459303E-6</v>
      </c>
      <c r="BD4">
        <f t="shared" si="0"/>
        <v>1.9847151716459303E-6</v>
      </c>
      <c r="BE4">
        <f t="shared" si="0"/>
        <v>1.9847151716459303E-6</v>
      </c>
      <c r="BF4">
        <f t="shared" si="0"/>
        <v>1.9847151716459303E-6</v>
      </c>
      <c r="BG4">
        <f t="shared" si="0"/>
        <v>1.9847151716459303E-6</v>
      </c>
      <c r="BH4">
        <f t="shared" si="0"/>
        <v>1.9847151716459303E-6</v>
      </c>
      <c r="BI4">
        <f t="shared" si="0"/>
        <v>1.9847151716459303E-6</v>
      </c>
      <c r="BJ4">
        <f t="shared" si="0"/>
        <v>1.9847151716459303E-6</v>
      </c>
      <c r="BK4">
        <f t="shared" si="0"/>
        <v>1.9847151716459303E-6</v>
      </c>
      <c r="BL4">
        <f t="shared" si="0"/>
        <v>1.9847151716459303E-6</v>
      </c>
      <c r="BM4">
        <f t="shared" si="0"/>
        <v>1.9847151716459303E-6</v>
      </c>
      <c r="BN4">
        <f t="shared" si="0"/>
        <v>1.9847151716459303E-6</v>
      </c>
      <c r="BO4">
        <f t="shared" si="0"/>
        <v>1.9847151716459303E-6</v>
      </c>
      <c r="BP4">
        <f t="shared" si="0"/>
        <v>1.9847151716459303E-6</v>
      </c>
      <c r="BQ4">
        <f t="shared" si="0"/>
        <v>1.9847151716459303E-6</v>
      </c>
      <c r="BR4">
        <f t="shared" si="0"/>
        <v>1.9847151716459303E-6</v>
      </c>
      <c r="BS4">
        <f t="shared" si="0"/>
        <v>1.9847151716459303E-6</v>
      </c>
      <c r="BT4">
        <f t="shared" si="0"/>
        <v>1.9847151716459303E-6</v>
      </c>
      <c r="BU4">
        <f t="shared" si="0"/>
        <v>1.9847151716459303E-6</v>
      </c>
      <c r="BV4">
        <f t="shared" si="0"/>
        <v>1.9847151716459303E-6</v>
      </c>
      <c r="BW4">
        <f t="shared" si="0"/>
        <v>1.9847151716459303E-6</v>
      </c>
      <c r="BX4">
        <f t="shared" si="0"/>
        <v>1.9847151716459303E-6</v>
      </c>
      <c r="BY4">
        <f t="shared" si="0"/>
        <v>1.9847151716459303E-6</v>
      </c>
      <c r="BZ4">
        <f t="shared" si="0"/>
        <v>1.9847151716459303E-6</v>
      </c>
      <c r="CA4">
        <f t="shared" si="0"/>
        <v>1.9847151716459303E-6</v>
      </c>
      <c r="CB4">
        <f t="shared" si="0"/>
        <v>1.9847151716459303E-6</v>
      </c>
      <c r="CC4">
        <f t="shared" si="0"/>
        <v>1.9847151716459303E-6</v>
      </c>
      <c r="CD4">
        <f t="shared" si="0"/>
        <v>1.9847151716459303E-6</v>
      </c>
    </row>
    <row r="5" spans="1:82">
      <c r="A5" s="16" t="s">
        <v>328</v>
      </c>
      <c r="B5" s="47">
        <f t="shared" si="1"/>
        <v>1.33267382721334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3267382721334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120016209706419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89233016403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17180550169904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70457550699872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37731429291735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1317525934726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8560955988760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7890310513541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74738117065003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67284677962695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6453247784947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7100473760833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6995527670725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67206955696897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68431770741851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8870714036417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1825464076122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36864239489044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53518069331212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6534232263656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66995381290358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55239129125558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5117985829221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4704562262763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478787417557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41432140159235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36911069140475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3577449200161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315948755071537E-6</v>
      </c>
      <c r="AG5">
        <f t="shared" si="2"/>
        <v>1.2315948755071537E-6</v>
      </c>
      <c r="AH5">
        <f t="shared" si="0"/>
        <v>1.2315948755071537E-6</v>
      </c>
      <c r="AI5">
        <f t="shared" si="0"/>
        <v>1.2315948755071537E-6</v>
      </c>
      <c r="AJ5">
        <f t="shared" si="0"/>
        <v>1.2315948755071537E-6</v>
      </c>
      <c r="AK5">
        <f t="shared" si="0"/>
        <v>1.2315948755071537E-6</v>
      </c>
      <c r="AL5">
        <f t="shared" si="0"/>
        <v>1.2315948755071537E-6</v>
      </c>
      <c r="AM5">
        <f t="shared" si="0"/>
        <v>1.2315948755071537E-6</v>
      </c>
      <c r="AN5">
        <f t="shared" si="0"/>
        <v>1.2315948755071537E-6</v>
      </c>
      <c r="AO5">
        <f t="shared" si="0"/>
        <v>1.2315948755071537E-6</v>
      </c>
      <c r="AP5">
        <f t="shared" si="0"/>
        <v>1.2315948755071537E-6</v>
      </c>
      <c r="AQ5">
        <f t="shared" si="0"/>
        <v>1.2315948755071537E-6</v>
      </c>
      <c r="AR5">
        <f t="shared" si="0"/>
        <v>1.2315948755071537E-6</v>
      </c>
      <c r="AS5">
        <f t="shared" si="0"/>
        <v>1.2315948755071537E-6</v>
      </c>
      <c r="AT5">
        <f t="shared" si="0"/>
        <v>1.2315948755071537E-6</v>
      </c>
      <c r="AU5">
        <f t="shared" si="0"/>
        <v>1.2315948755071537E-6</v>
      </c>
      <c r="AV5">
        <f t="shared" si="0"/>
        <v>1.2315948755071537E-6</v>
      </c>
      <c r="AW5">
        <f t="shared" si="0"/>
        <v>1.2315948755071537E-6</v>
      </c>
      <c r="AX5">
        <f t="shared" si="0"/>
        <v>1.2315948755071537E-6</v>
      </c>
      <c r="AY5">
        <f t="shared" si="0"/>
        <v>1.2315948755071537E-6</v>
      </c>
      <c r="AZ5">
        <f t="shared" si="0"/>
        <v>1.2315948755071537E-6</v>
      </c>
      <c r="BA5">
        <f t="shared" si="0"/>
        <v>1.2315948755071537E-6</v>
      </c>
      <c r="BB5">
        <f t="shared" si="0"/>
        <v>1.2315948755071537E-6</v>
      </c>
      <c r="BC5">
        <f t="shared" si="0"/>
        <v>1.2315948755071537E-6</v>
      </c>
      <c r="BD5">
        <f t="shared" si="0"/>
        <v>1.2315948755071537E-6</v>
      </c>
      <c r="BE5">
        <f t="shared" si="0"/>
        <v>1.2315948755071537E-6</v>
      </c>
      <c r="BF5">
        <f t="shared" si="0"/>
        <v>1.2315948755071537E-6</v>
      </c>
      <c r="BG5">
        <f t="shared" si="0"/>
        <v>1.2315948755071537E-6</v>
      </c>
      <c r="BH5">
        <f t="shared" si="0"/>
        <v>1.2315948755071537E-6</v>
      </c>
      <c r="BI5">
        <f t="shared" si="0"/>
        <v>1.2315948755071537E-6</v>
      </c>
      <c r="BJ5">
        <f t="shared" si="0"/>
        <v>1.2315948755071537E-6</v>
      </c>
      <c r="BK5">
        <f t="shared" si="0"/>
        <v>1.2315948755071537E-6</v>
      </c>
      <c r="BL5">
        <f t="shared" si="0"/>
        <v>1.2315948755071537E-6</v>
      </c>
      <c r="BM5">
        <f t="shared" si="0"/>
        <v>1.2315948755071537E-6</v>
      </c>
      <c r="BN5">
        <f t="shared" si="0"/>
        <v>1.2315948755071537E-6</v>
      </c>
      <c r="BO5">
        <f t="shared" si="0"/>
        <v>1.2315948755071537E-6</v>
      </c>
      <c r="BP5">
        <f t="shared" si="0"/>
        <v>1.2315948755071537E-6</v>
      </c>
      <c r="BQ5">
        <f t="shared" si="0"/>
        <v>1.2315948755071537E-6</v>
      </c>
      <c r="BR5">
        <f t="shared" si="0"/>
        <v>1.2315948755071537E-6</v>
      </c>
      <c r="BS5">
        <f t="shared" si="0"/>
        <v>1.2315948755071537E-6</v>
      </c>
      <c r="BT5">
        <f t="shared" si="0"/>
        <v>1.2315948755071537E-6</v>
      </c>
      <c r="BU5">
        <f t="shared" si="0"/>
        <v>1.2315948755071537E-6</v>
      </c>
      <c r="BV5">
        <f t="shared" si="0"/>
        <v>1.2315948755071537E-6</v>
      </c>
      <c r="BW5">
        <f t="shared" si="0"/>
        <v>1.2315948755071537E-6</v>
      </c>
      <c r="BX5">
        <f t="shared" si="0"/>
        <v>1.2315948755071537E-6</v>
      </c>
      <c r="BY5">
        <f t="shared" si="0"/>
        <v>1.2315948755071537E-6</v>
      </c>
      <c r="BZ5">
        <f t="shared" si="0"/>
        <v>1.2315948755071537E-6</v>
      </c>
      <c r="CA5">
        <f t="shared" si="0"/>
        <v>1.2315948755071537E-6</v>
      </c>
      <c r="CB5">
        <f t="shared" si="0"/>
        <v>1.2315948755071537E-6</v>
      </c>
      <c r="CC5">
        <f t="shared" si="0"/>
        <v>1.2315948755071537E-6</v>
      </c>
      <c r="CD5">
        <f t="shared" si="0"/>
        <v>1.2315948755071537E-6</v>
      </c>
    </row>
    <row r="6" spans="1:82">
      <c r="A6" s="16" t="s">
        <v>329</v>
      </c>
      <c r="B6" s="47">
        <f t="shared" si="1"/>
        <v>1.07916043163449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916043163449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90467635527290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668048352855876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8830481186282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42333409240244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0981028739232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38093003031385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637673444790724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694547706316113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166793076450289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563540020752305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56063312363635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645394081585529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661508168157474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68655158279536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41950831244119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985164098548275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37061369628477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56132490822274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79737605976549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863352165506152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84458510402552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746422875952374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68827684693875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62545563027869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63648049044584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588554425940234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57294764466986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58149150696468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915605034044E-6</v>
      </c>
      <c r="AG6">
        <f t="shared" si="2"/>
        <v>1.054915605034044E-6</v>
      </c>
      <c r="AH6">
        <f t="shared" si="0"/>
        <v>1.054915605034044E-6</v>
      </c>
      <c r="AI6">
        <f t="shared" si="0"/>
        <v>1.054915605034044E-6</v>
      </c>
      <c r="AJ6">
        <f t="shared" si="0"/>
        <v>1.054915605034044E-6</v>
      </c>
      <c r="AK6">
        <f t="shared" si="0"/>
        <v>1.054915605034044E-6</v>
      </c>
      <c r="AL6">
        <f t="shared" si="0"/>
        <v>1.054915605034044E-6</v>
      </c>
      <c r="AM6">
        <f t="shared" si="0"/>
        <v>1.054915605034044E-6</v>
      </c>
      <c r="AN6">
        <f t="shared" si="0"/>
        <v>1.054915605034044E-6</v>
      </c>
      <c r="AO6">
        <f t="shared" si="0"/>
        <v>1.054915605034044E-6</v>
      </c>
      <c r="AP6">
        <f t="shared" si="0"/>
        <v>1.054915605034044E-6</v>
      </c>
      <c r="AQ6">
        <f t="shared" si="0"/>
        <v>1.054915605034044E-6</v>
      </c>
      <c r="AR6">
        <f t="shared" si="0"/>
        <v>1.054915605034044E-6</v>
      </c>
      <c r="AS6">
        <f t="shared" si="0"/>
        <v>1.054915605034044E-6</v>
      </c>
      <c r="AT6">
        <f t="shared" si="0"/>
        <v>1.054915605034044E-6</v>
      </c>
      <c r="AU6">
        <f t="shared" si="0"/>
        <v>1.054915605034044E-6</v>
      </c>
      <c r="AV6">
        <f t="shared" si="0"/>
        <v>1.054915605034044E-6</v>
      </c>
      <c r="AW6">
        <f t="shared" si="0"/>
        <v>1.054915605034044E-6</v>
      </c>
      <c r="AX6">
        <f t="shared" si="0"/>
        <v>1.054915605034044E-6</v>
      </c>
      <c r="AY6">
        <f t="shared" si="0"/>
        <v>1.054915605034044E-6</v>
      </c>
      <c r="AZ6">
        <f t="shared" si="0"/>
        <v>1.054915605034044E-6</v>
      </c>
      <c r="BA6">
        <f t="shared" si="0"/>
        <v>1.054915605034044E-6</v>
      </c>
      <c r="BB6">
        <f t="shared" si="0"/>
        <v>1.054915605034044E-6</v>
      </c>
      <c r="BC6">
        <f t="shared" si="0"/>
        <v>1.054915605034044E-6</v>
      </c>
      <c r="BD6">
        <f t="shared" si="0"/>
        <v>1.054915605034044E-6</v>
      </c>
      <c r="BE6">
        <f t="shared" si="0"/>
        <v>1.054915605034044E-6</v>
      </c>
      <c r="BF6">
        <f t="shared" si="0"/>
        <v>1.054915605034044E-6</v>
      </c>
      <c r="BG6">
        <f t="shared" si="0"/>
        <v>1.054915605034044E-6</v>
      </c>
      <c r="BH6">
        <f t="shared" si="0"/>
        <v>1.054915605034044E-6</v>
      </c>
      <c r="BI6">
        <f t="shared" si="0"/>
        <v>1.054915605034044E-6</v>
      </c>
      <c r="BJ6">
        <f t="shared" si="0"/>
        <v>1.054915605034044E-6</v>
      </c>
      <c r="BK6">
        <f t="shared" si="0"/>
        <v>1.054915605034044E-6</v>
      </c>
      <c r="BL6">
        <f t="shared" si="0"/>
        <v>1.054915605034044E-6</v>
      </c>
      <c r="BM6">
        <f t="shared" si="0"/>
        <v>1.054915605034044E-6</v>
      </c>
      <c r="BN6">
        <f t="shared" si="0"/>
        <v>1.054915605034044E-6</v>
      </c>
      <c r="BO6">
        <f t="shared" si="0"/>
        <v>1.054915605034044E-6</v>
      </c>
      <c r="BP6">
        <f t="shared" si="0"/>
        <v>1.054915605034044E-6</v>
      </c>
      <c r="BQ6">
        <f t="shared" si="0"/>
        <v>1.054915605034044E-6</v>
      </c>
      <c r="BR6">
        <f t="shared" si="0"/>
        <v>1.054915605034044E-6</v>
      </c>
      <c r="BS6">
        <f t="shared" si="0"/>
        <v>1.054915605034044E-6</v>
      </c>
      <c r="BT6">
        <f t="shared" si="0"/>
        <v>1.054915605034044E-6</v>
      </c>
      <c r="BU6">
        <f t="shared" si="0"/>
        <v>1.054915605034044E-6</v>
      </c>
      <c r="BV6">
        <f t="shared" si="0"/>
        <v>1.054915605034044E-6</v>
      </c>
      <c r="BW6">
        <f t="shared" si="0"/>
        <v>1.054915605034044E-6</v>
      </c>
      <c r="BX6">
        <f t="shared" si="0"/>
        <v>1.054915605034044E-6</v>
      </c>
      <c r="BY6">
        <f t="shared" si="0"/>
        <v>1.054915605034044E-6</v>
      </c>
      <c r="BZ6">
        <f t="shared" si="0"/>
        <v>1.054915605034044E-6</v>
      </c>
      <c r="CA6">
        <f t="shared" si="0"/>
        <v>1.054915605034044E-6</v>
      </c>
      <c r="CB6">
        <f t="shared" si="0"/>
        <v>1.054915605034044E-6</v>
      </c>
      <c r="CC6">
        <f t="shared" si="0"/>
        <v>1.054915605034044E-6</v>
      </c>
      <c r="CD6">
        <f t="shared" si="0"/>
        <v>1.054915605034044E-6</v>
      </c>
    </row>
    <row r="7" spans="1:82">
      <c r="A7" s="16" t="s">
        <v>330</v>
      </c>
      <c r="B7" s="47">
        <f t="shared" si="1"/>
        <v>1.07916043163449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916043163449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6305691411596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34899006563928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921599557005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59398703713726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7747733676183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22296228947873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0608453751779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0654602832495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0817902477072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071672630525461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10103635796074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195064168255212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23677198378405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25883894341303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3064803736049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4919588475218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76038174371435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94265253258898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0904648583469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2344889679913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6223792987231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1980303658331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18861937349159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18709425410032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19941611891798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179159037944247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1697808155179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8244657611343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166876723024354E-6</v>
      </c>
      <c r="AG7">
        <f t="shared" si="2"/>
        <v>1.1166876723024354E-6</v>
      </c>
      <c r="AH7">
        <f t="shared" si="0"/>
        <v>1.1166876723024354E-6</v>
      </c>
      <c r="AI7">
        <f t="shared" si="0"/>
        <v>1.1166876723024354E-6</v>
      </c>
      <c r="AJ7">
        <f t="shared" si="0"/>
        <v>1.1166876723024354E-6</v>
      </c>
      <c r="AK7">
        <f t="shared" si="0"/>
        <v>1.1166876723024354E-6</v>
      </c>
      <c r="AL7">
        <f t="shared" si="0"/>
        <v>1.1166876723024354E-6</v>
      </c>
      <c r="AM7">
        <f t="shared" si="0"/>
        <v>1.1166876723024354E-6</v>
      </c>
      <c r="AN7">
        <f t="shared" si="0"/>
        <v>1.1166876723024354E-6</v>
      </c>
      <c r="AO7">
        <f t="shared" si="0"/>
        <v>1.1166876723024354E-6</v>
      </c>
      <c r="AP7">
        <f t="shared" si="0"/>
        <v>1.1166876723024354E-6</v>
      </c>
      <c r="AQ7">
        <f t="shared" si="0"/>
        <v>1.1166876723024354E-6</v>
      </c>
      <c r="AR7">
        <f t="shared" si="0"/>
        <v>1.1166876723024354E-6</v>
      </c>
      <c r="AS7">
        <f t="shared" si="0"/>
        <v>1.1166876723024354E-6</v>
      </c>
      <c r="AT7">
        <f t="shared" si="0"/>
        <v>1.1166876723024354E-6</v>
      </c>
      <c r="AU7">
        <f t="shared" si="0"/>
        <v>1.1166876723024354E-6</v>
      </c>
      <c r="AV7">
        <f t="shared" si="0"/>
        <v>1.1166876723024354E-6</v>
      </c>
      <c r="AW7">
        <f t="shared" si="0"/>
        <v>1.1166876723024354E-6</v>
      </c>
      <c r="AX7">
        <f t="shared" si="0"/>
        <v>1.1166876723024354E-6</v>
      </c>
      <c r="AY7">
        <f t="shared" si="0"/>
        <v>1.1166876723024354E-6</v>
      </c>
      <c r="AZ7">
        <f t="shared" si="0"/>
        <v>1.1166876723024354E-6</v>
      </c>
      <c r="BA7">
        <f t="shared" si="0"/>
        <v>1.1166876723024354E-6</v>
      </c>
      <c r="BB7">
        <f t="shared" si="0"/>
        <v>1.1166876723024354E-6</v>
      </c>
      <c r="BC7">
        <f t="shared" si="0"/>
        <v>1.1166876723024354E-6</v>
      </c>
      <c r="BD7">
        <f t="shared" si="0"/>
        <v>1.1166876723024354E-6</v>
      </c>
      <c r="BE7">
        <f t="shared" si="0"/>
        <v>1.1166876723024354E-6</v>
      </c>
      <c r="BF7">
        <f t="shared" si="0"/>
        <v>1.1166876723024354E-6</v>
      </c>
      <c r="BG7">
        <f t="shared" ref="AH7:CD9" si="3">BF7</f>
        <v>1.1166876723024354E-6</v>
      </c>
      <c r="BH7">
        <f t="shared" si="3"/>
        <v>1.1166876723024354E-6</v>
      </c>
      <c r="BI7">
        <f t="shared" si="3"/>
        <v>1.1166876723024354E-6</v>
      </c>
      <c r="BJ7">
        <f t="shared" si="3"/>
        <v>1.1166876723024354E-6</v>
      </c>
      <c r="BK7">
        <f t="shared" si="3"/>
        <v>1.1166876723024354E-6</v>
      </c>
      <c r="BL7">
        <f t="shared" si="3"/>
        <v>1.1166876723024354E-6</v>
      </c>
      <c r="BM7">
        <f t="shared" si="3"/>
        <v>1.1166876723024354E-6</v>
      </c>
      <c r="BN7">
        <f t="shared" si="3"/>
        <v>1.1166876723024354E-6</v>
      </c>
      <c r="BO7">
        <f t="shared" si="3"/>
        <v>1.1166876723024354E-6</v>
      </c>
      <c r="BP7">
        <f t="shared" si="3"/>
        <v>1.1166876723024354E-6</v>
      </c>
      <c r="BQ7">
        <f t="shared" si="3"/>
        <v>1.1166876723024354E-6</v>
      </c>
      <c r="BR7">
        <f t="shared" si="3"/>
        <v>1.1166876723024354E-6</v>
      </c>
      <c r="BS7">
        <f t="shared" si="3"/>
        <v>1.1166876723024354E-6</v>
      </c>
      <c r="BT7">
        <f t="shared" si="3"/>
        <v>1.1166876723024354E-6</v>
      </c>
      <c r="BU7">
        <f t="shared" si="3"/>
        <v>1.1166876723024354E-6</v>
      </c>
      <c r="BV7">
        <f t="shared" si="3"/>
        <v>1.1166876723024354E-6</v>
      </c>
      <c r="BW7">
        <f t="shared" si="3"/>
        <v>1.1166876723024354E-6</v>
      </c>
      <c r="BX7">
        <f t="shared" si="3"/>
        <v>1.1166876723024354E-6</v>
      </c>
      <c r="BY7">
        <f t="shared" si="3"/>
        <v>1.1166876723024354E-6</v>
      </c>
      <c r="BZ7">
        <f t="shared" si="3"/>
        <v>1.1166876723024354E-6</v>
      </c>
      <c r="CA7">
        <f t="shared" si="3"/>
        <v>1.1166876723024354E-6</v>
      </c>
      <c r="CB7">
        <f t="shared" si="3"/>
        <v>1.1166876723024354E-6</v>
      </c>
      <c r="CC7">
        <f t="shared" si="3"/>
        <v>1.1166876723024354E-6</v>
      </c>
      <c r="CD7">
        <f t="shared" si="3"/>
        <v>1.116687672302435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916043163449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916043163449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6305691411596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34899006563928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921599557005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59398703713726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7747733676183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22296228947873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0608453751779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0654602832495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0817902477072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071672630525461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10103635796074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195064168255212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23677198378405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25883894341303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3064803736049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4919588475218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760381743714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94265253258898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0904648583469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2344889679913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6223792987231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1980303658331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18861937349159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18709425410032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19941611891798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179159037944247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1697808155179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8244657611343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166876723024354E-6</v>
      </c>
      <c r="AG9">
        <f t="shared" si="2"/>
        <v>1.1166876723024354E-6</v>
      </c>
      <c r="AH9">
        <f t="shared" si="3"/>
        <v>1.1166876723024354E-6</v>
      </c>
      <c r="AI9">
        <f t="shared" si="3"/>
        <v>1.1166876723024354E-6</v>
      </c>
      <c r="AJ9">
        <f t="shared" si="3"/>
        <v>1.1166876723024354E-6</v>
      </c>
      <c r="AK9">
        <f t="shared" si="3"/>
        <v>1.1166876723024354E-6</v>
      </c>
      <c r="AL9">
        <f t="shared" si="3"/>
        <v>1.1166876723024354E-6</v>
      </c>
      <c r="AM9">
        <f t="shared" si="3"/>
        <v>1.1166876723024354E-6</v>
      </c>
      <c r="AN9">
        <f t="shared" si="3"/>
        <v>1.1166876723024354E-6</v>
      </c>
      <c r="AO9">
        <f t="shared" si="3"/>
        <v>1.1166876723024354E-6</v>
      </c>
      <c r="AP9">
        <f t="shared" si="3"/>
        <v>1.1166876723024354E-6</v>
      </c>
      <c r="AQ9">
        <f t="shared" si="3"/>
        <v>1.1166876723024354E-6</v>
      </c>
      <c r="AR9">
        <f t="shared" si="3"/>
        <v>1.1166876723024354E-6</v>
      </c>
      <c r="AS9">
        <f t="shared" si="3"/>
        <v>1.1166876723024354E-6</v>
      </c>
      <c r="AT9">
        <f t="shared" si="3"/>
        <v>1.1166876723024354E-6</v>
      </c>
      <c r="AU9">
        <f t="shared" si="3"/>
        <v>1.1166876723024354E-6</v>
      </c>
      <c r="AV9">
        <f t="shared" si="3"/>
        <v>1.1166876723024354E-6</v>
      </c>
      <c r="AW9">
        <f t="shared" si="3"/>
        <v>1.1166876723024354E-6</v>
      </c>
      <c r="AX9">
        <f t="shared" si="3"/>
        <v>1.1166876723024354E-6</v>
      </c>
      <c r="AY9">
        <f t="shared" si="3"/>
        <v>1.1166876723024354E-6</v>
      </c>
      <c r="AZ9">
        <f t="shared" si="3"/>
        <v>1.1166876723024354E-6</v>
      </c>
      <c r="BA9">
        <f t="shared" si="3"/>
        <v>1.1166876723024354E-6</v>
      </c>
      <c r="BB9">
        <f t="shared" si="3"/>
        <v>1.1166876723024354E-6</v>
      </c>
      <c r="BC9">
        <f t="shared" si="3"/>
        <v>1.1166876723024354E-6</v>
      </c>
      <c r="BD9">
        <f t="shared" si="3"/>
        <v>1.1166876723024354E-6</v>
      </c>
      <c r="BE9">
        <f t="shared" si="3"/>
        <v>1.1166876723024354E-6</v>
      </c>
      <c r="BF9">
        <f t="shared" si="3"/>
        <v>1.1166876723024354E-6</v>
      </c>
      <c r="BG9">
        <f t="shared" si="3"/>
        <v>1.1166876723024354E-6</v>
      </c>
      <c r="BH9">
        <f t="shared" si="3"/>
        <v>1.1166876723024354E-6</v>
      </c>
      <c r="BI9">
        <f t="shared" si="3"/>
        <v>1.1166876723024354E-6</v>
      </c>
      <c r="BJ9">
        <f t="shared" si="3"/>
        <v>1.1166876723024354E-6</v>
      </c>
      <c r="BK9">
        <f t="shared" si="3"/>
        <v>1.1166876723024354E-6</v>
      </c>
      <c r="BL9">
        <f t="shared" si="3"/>
        <v>1.1166876723024354E-6</v>
      </c>
      <c r="BM9">
        <f t="shared" si="3"/>
        <v>1.1166876723024354E-6</v>
      </c>
      <c r="BN9">
        <f t="shared" si="3"/>
        <v>1.1166876723024354E-6</v>
      </c>
      <c r="BO9">
        <f t="shared" si="3"/>
        <v>1.1166876723024354E-6</v>
      </c>
      <c r="BP9">
        <f t="shared" si="3"/>
        <v>1.1166876723024354E-6</v>
      </c>
      <c r="BQ9">
        <f t="shared" si="3"/>
        <v>1.1166876723024354E-6</v>
      </c>
      <c r="BR9">
        <f t="shared" si="3"/>
        <v>1.1166876723024354E-6</v>
      </c>
      <c r="BS9">
        <f t="shared" si="3"/>
        <v>1.1166876723024354E-6</v>
      </c>
      <c r="BT9">
        <f t="shared" si="3"/>
        <v>1.1166876723024354E-6</v>
      </c>
      <c r="BU9">
        <f t="shared" si="3"/>
        <v>1.1166876723024354E-6</v>
      </c>
      <c r="BV9">
        <f t="shared" si="3"/>
        <v>1.1166876723024354E-6</v>
      </c>
      <c r="BW9">
        <f t="shared" si="3"/>
        <v>1.1166876723024354E-6</v>
      </c>
      <c r="BX9">
        <f t="shared" si="3"/>
        <v>1.1166876723024354E-6</v>
      </c>
      <c r="BY9">
        <f t="shared" si="3"/>
        <v>1.1166876723024354E-6</v>
      </c>
      <c r="BZ9">
        <f t="shared" si="3"/>
        <v>1.1166876723024354E-6</v>
      </c>
      <c r="CA9">
        <f t="shared" si="3"/>
        <v>1.1166876723024354E-6</v>
      </c>
      <c r="CB9">
        <f t="shared" si="3"/>
        <v>1.1166876723024354E-6</v>
      </c>
      <c r="CC9">
        <f t="shared" si="3"/>
        <v>1.1166876723024354E-6</v>
      </c>
      <c r="CD9">
        <f t="shared" si="3"/>
        <v>1.116687672302435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222967286837233E-7</v>
      </c>
      <c r="C3">
        <f>SUMIFS('Combined Fuel Prices'!G:G,'Combined Fuel Prices'!$C:$C, "Hard Coal",'Combined Fuel Prices'!$AL:$AL,'BFPaT-pretax-electricity'!$A3) * (SUMIFS('Tax Percentages'!B:B,'Tax Percentages'!$A:$A,"Hard Coal"))</f>
        <v>1.2222967286837233E-7</v>
      </c>
      <c r="D3">
        <f>SUMIFS('Combined Fuel Prices'!H:H,'Combined Fuel Prices'!$C:$C, "Hard Coal",'Combined Fuel Prices'!$AL:$AL,'BFPaT-pretax-electricity'!$A3) * (SUMIFS('Tax Percentages'!C:C,'Tax Percentages'!$A:$A,"Hard Coal"))</f>
        <v>1.3187727291300016E-7</v>
      </c>
      <c r="E3">
        <f>SUMIFS('Combined Fuel Prices'!I:I,'Combined Fuel Prices'!$C:$C, "Hard Coal",'Combined Fuel Prices'!$AL:$AL,'BFPaT-pretax-electricity'!$A3) * (SUMIFS('Tax Percentages'!D:D,'Tax Percentages'!$A:$A,"Hard Coal"))</f>
        <v>1.2575829765983607E-7</v>
      </c>
      <c r="F3">
        <f>SUMIFS('Combined Fuel Prices'!J:J,'Combined Fuel Prices'!$C:$C, "Hard Coal",'Combined Fuel Prices'!$AL:$AL,'BFPaT-pretax-electricity'!$A3) * (SUMIFS('Tax Percentages'!E:E,'Tax Percentages'!$A:$A,"Hard Coal"))</f>
        <v>1.2503934824851195E-7</v>
      </c>
      <c r="G3">
        <f>SUMIFS('Combined Fuel Prices'!K:K,'Combined Fuel Prices'!$C:$C, "Hard Coal",'Combined Fuel Prices'!$AL:$AL,'BFPaT-pretax-electricity'!$A3) * (SUMIFS('Tax Percentages'!F:F,'Tax Percentages'!$A:$A,"Hard Coal"))</f>
        <v>1.0939227102028032E-7</v>
      </c>
      <c r="H3">
        <f>SUMIFS('Combined Fuel Prices'!L:L,'Combined Fuel Prices'!$C:$C, "Hard Coal",'Combined Fuel Prices'!$AL:$AL,'BFPaT-pretax-electricity'!$A3) * (SUMIFS('Tax Percentages'!G:G,'Tax Percentages'!$A:$A,"Hard Coal"))</f>
        <v>1.0936585888285441E-7</v>
      </c>
      <c r="I3">
        <f>SUMIFS('Combined Fuel Prices'!M:M,'Combined Fuel Prices'!$C:$C, "Hard Coal",'Combined Fuel Prices'!$AL:$AL,'BFPaT-pretax-electricity'!$A3) * (SUMIFS('Tax Percentages'!H:H,'Tax Percentages'!$A:$A,"Hard Coal"))</f>
        <v>1.0785313588434309E-7</v>
      </c>
      <c r="J3">
        <f>SUMIFS('Combined Fuel Prices'!N:N,'Combined Fuel Prices'!$C:$C, "Hard Coal",'Combined Fuel Prices'!$AL:$AL,'BFPaT-pretax-electricity'!$A3) * (SUMIFS('Tax Percentages'!I:I,'Tax Percentages'!$A:$A,"Hard Coal"))</f>
        <v>9.9918280222352215E-8</v>
      </c>
      <c r="K3">
        <f>SUMIFS('Combined Fuel Prices'!O:O,'Combined Fuel Prices'!$C:$C, "Hard Coal",'Combined Fuel Prices'!$AL:$AL,'BFPaT-pretax-electricity'!$A3) * (SUMIFS('Tax Percentages'!J:J,'Tax Percentages'!$A:$A,"Hard Coal"))</f>
        <v>1.0151771592262145E-7</v>
      </c>
      <c r="L3">
        <f>SUMIFS('Combined Fuel Prices'!P:P,'Combined Fuel Prices'!$C:$C, "Hard Coal",'Combined Fuel Prices'!$AL:$AL,'BFPaT-pretax-electricity'!$A3) * (SUMIFS('Tax Percentages'!K:K,'Tax Percentages'!$A:$A,"Hard Coal"))</f>
        <v>9.7186186665834819E-8</v>
      </c>
      <c r="M3">
        <f>SUMIFS('Combined Fuel Prices'!Q:Q,'Combined Fuel Prices'!$C:$C, "Hard Coal",'Combined Fuel Prices'!$AL:$AL,'BFPaT-pretax-electricity'!$A3) * (SUMIFS('Tax Percentages'!L:L,'Tax Percentages'!$A:$A,"Hard Coal"))</f>
        <v>9.5707168251045635E-8</v>
      </c>
      <c r="N3">
        <f>SUMIFS('Combined Fuel Prices'!R:R,'Combined Fuel Prices'!$C:$C, "Hard Coal",'Combined Fuel Prices'!$AL:$AL,'BFPaT-pretax-electricity'!$A3) * (SUMIFS('Tax Percentages'!M:M,'Tax Percentages'!$A:$A,"Hard Coal"))</f>
        <v>8.1595181608704576E-8</v>
      </c>
      <c r="O3">
        <f>SUMIFS('Combined Fuel Prices'!S:S,'Combined Fuel Prices'!$C:$C, "Hard Coal",'Combined Fuel Prices'!$AL:$AL,'BFPaT-pretax-electricity'!$A3) * (SUMIFS('Tax Percentages'!N:N,'Tax Percentages'!$A:$A,"Hard Coal"))</f>
        <v>7.5722862627325265E-8</v>
      </c>
      <c r="P3">
        <f>SUMIFS('Combined Fuel Prices'!T:T,'Combined Fuel Prices'!$C:$C, "Hard Coal",'Combined Fuel Prices'!$AL:$AL,'BFPaT-pretax-electricity'!$A3) * (SUMIFS('Tax Percentages'!O:O,'Tax Percentages'!$A:$A,"Hard Coal"))</f>
        <v>7.6337756796539891E-8</v>
      </c>
      <c r="Q3">
        <f>SUMIFS('Combined Fuel Prices'!U:U,'Combined Fuel Prices'!$C:$C, "Hard Coal",'Combined Fuel Prices'!$AL:$AL,'BFPaT-pretax-electricity'!$A3) * (SUMIFS('Tax Percentages'!P:P,'Tax Percentages'!$A:$A,"Hard Coal"))</f>
        <v>7.7219652549895239E-8</v>
      </c>
      <c r="R3">
        <f>SUMIFS('Combined Fuel Prices'!V:V,'Combined Fuel Prices'!$C:$C, "Hard Coal",'Combined Fuel Prices'!$AL:$AL,'BFPaT-pretax-electricity'!$A3) * (SUMIFS('Tax Percentages'!Q:Q,'Tax Percentages'!$A:$A,"Hard Coal"))</f>
        <v>7.7337067063370946E-8</v>
      </c>
      <c r="S3">
        <f>SUMIFS('Combined Fuel Prices'!W:W,'Combined Fuel Prices'!$C:$C, "Hard Coal",'Combined Fuel Prices'!$AL:$AL,'BFPaT-pretax-electricity'!$A3) * (SUMIFS('Tax Percentages'!R:R,'Tax Percentages'!$A:$A,"Hard Coal"))</f>
        <v>7.5572172497556602E-8</v>
      </c>
      <c r="T3">
        <f>SUMIFS('Combined Fuel Prices'!X:X,'Combined Fuel Prices'!$C:$C, "Hard Coal",'Combined Fuel Prices'!$AL:$AL,'BFPaT-pretax-electricity'!$A3) * (SUMIFS('Tax Percentages'!S:S,'Tax Percentages'!$A:$A,"Hard Coal"))</f>
        <v>7.9540795309247648E-8</v>
      </c>
      <c r="U3">
        <f>SUMIFS('Combined Fuel Prices'!Y:Y,'Combined Fuel Prices'!$C:$C, "Hard Coal",'Combined Fuel Prices'!$AL:$AL,'BFPaT-pretax-electricity'!$A3) * (SUMIFS('Tax Percentages'!T:T,'Tax Percentages'!$A:$A,"Hard Coal"))</f>
        <v>7.9567513851980118E-8</v>
      </c>
      <c r="V3">
        <f>SUMIFS('Combined Fuel Prices'!Z:Z,'Combined Fuel Prices'!$C:$C, "Hard Coal",'Combined Fuel Prices'!$AL:$AL,'BFPaT-pretax-electricity'!$A3) * (SUMIFS('Tax Percentages'!U:U,'Tax Percentages'!$A:$A,"Hard Coal"))</f>
        <v>8.1345154878547544E-8</v>
      </c>
      <c r="W3">
        <f>SUMIFS('Combined Fuel Prices'!AA:AA,'Combined Fuel Prices'!$C:$C, "Hard Coal",'Combined Fuel Prices'!$AL:$AL,'BFPaT-pretax-electricity'!$A3) * (SUMIFS('Tax Percentages'!V:V,'Tax Percentages'!$A:$A,"Hard Coal"))</f>
        <v>8.2055647503410455E-8</v>
      </c>
      <c r="X3">
        <f>SUMIFS('Combined Fuel Prices'!AB:AB,'Combined Fuel Prices'!$C:$C, "Hard Coal",'Combined Fuel Prices'!$AL:$AL,'BFPaT-pretax-electricity'!$A3) * (SUMIFS('Tax Percentages'!W:W,'Tax Percentages'!$A:$A,"Hard Coal"))</f>
        <v>8.2249418219282158E-8</v>
      </c>
      <c r="Y3">
        <f>SUMIFS('Combined Fuel Prices'!AC:AC,'Combined Fuel Prices'!$C:$C, "Hard Coal",'Combined Fuel Prices'!$AL:$AL,'BFPaT-pretax-electricity'!$A3) * (SUMIFS('Tax Percentages'!X:X,'Tax Percentages'!$A:$A,"Hard Coal"))</f>
        <v>8.2107675124465187E-8</v>
      </c>
      <c r="Z3">
        <f>SUMIFS('Combined Fuel Prices'!AD:AD,'Combined Fuel Prices'!$C:$C, "Hard Coal",'Combined Fuel Prices'!$AL:$AL,'BFPaT-pretax-electricity'!$A3) * (SUMIFS('Tax Percentages'!Y:Y,'Tax Percentages'!$A:$A,"Hard Coal"))</f>
        <v>8.17353313959274E-8</v>
      </c>
      <c r="AA3">
        <f>SUMIFS('Combined Fuel Prices'!AE:AE,'Combined Fuel Prices'!$C:$C, "Hard Coal",'Combined Fuel Prices'!$AL:$AL,'BFPaT-pretax-electricity'!$A3) * (SUMIFS('Tax Percentages'!Z:Z,'Tax Percentages'!$A:$A,"Hard Coal"))</f>
        <v>8.1723626713216635E-8</v>
      </c>
      <c r="AB3">
        <f>SUMIFS('Combined Fuel Prices'!AF:AF,'Combined Fuel Prices'!$C:$C, "Hard Coal",'Combined Fuel Prices'!$AL:$AL,'BFPaT-pretax-electricity'!$A3) * (SUMIFS('Tax Percentages'!AA:AA,'Tax Percentages'!$A:$A,"Hard Coal"))</f>
        <v>8.238393014886419E-8</v>
      </c>
      <c r="AC3">
        <f>SUMIFS('Combined Fuel Prices'!AG:AG,'Combined Fuel Prices'!$C:$C, "Hard Coal",'Combined Fuel Prices'!$AL:$AL,'BFPaT-pretax-electricity'!$A3) * (SUMIFS('Tax Percentages'!AB:AB,'Tax Percentages'!$A:$A,"Hard Coal"))</f>
        <v>8.202782590157435E-8</v>
      </c>
      <c r="AD3">
        <f>SUMIFS('Combined Fuel Prices'!AH:AH,'Combined Fuel Prices'!$C:$C, "Hard Coal",'Combined Fuel Prices'!$AL:$AL,'BFPaT-pretax-electricity'!$A3) * (SUMIFS('Tax Percentages'!AC:AC,'Tax Percentages'!$A:$A,"Hard Coal"))</f>
        <v>8.0884321297473813E-8</v>
      </c>
      <c r="AE3">
        <f>SUMIFS('Combined Fuel Prices'!AI:AI,'Combined Fuel Prices'!$C:$C, "Hard Coal",'Combined Fuel Prices'!$AL:$AL,'BFPaT-pretax-electricity'!$A3) * (SUMIFS('Tax Percentages'!AD:AD,'Tax Percentages'!$A:$A,"Hard Coal"))</f>
        <v>8.1400552957974509E-8</v>
      </c>
      <c r="AF3">
        <f>SUMIFS('Combined Fuel Prices'!AJ:AJ,'Combined Fuel Prices'!$C:$C, "Hard Coal",'Combined Fuel Prices'!$AL:$AL,'BFPaT-pretax-electricity'!$A3) * (SUMIFS('Tax Percentages'!AE:AE,'Tax Percentages'!$A:$A,"Hard Coal"))</f>
        <v>8.1168604140904801E-8</v>
      </c>
      <c r="AG3">
        <f t="shared" ref="AG3:AV9" si="2">AF3</f>
        <v>8.1168604140904801E-8</v>
      </c>
      <c r="AH3">
        <f t="shared" si="2"/>
        <v>8.1168604140904801E-8</v>
      </c>
      <c r="AI3">
        <f t="shared" si="2"/>
        <v>8.1168604140904801E-8</v>
      </c>
      <c r="AJ3">
        <f t="shared" si="2"/>
        <v>8.1168604140904801E-8</v>
      </c>
      <c r="AK3">
        <f t="shared" si="2"/>
        <v>8.1168604140904801E-8</v>
      </c>
      <c r="AL3">
        <f t="shared" si="2"/>
        <v>8.1168604140904801E-8</v>
      </c>
      <c r="AM3">
        <f t="shared" si="2"/>
        <v>8.1168604140904801E-8</v>
      </c>
      <c r="AN3">
        <f t="shared" si="2"/>
        <v>8.1168604140904801E-8</v>
      </c>
      <c r="AO3">
        <f t="shared" si="2"/>
        <v>8.1168604140904801E-8</v>
      </c>
      <c r="AP3">
        <f t="shared" si="2"/>
        <v>8.1168604140904801E-8</v>
      </c>
      <c r="AQ3">
        <f t="shared" si="2"/>
        <v>8.1168604140904801E-8</v>
      </c>
      <c r="AR3">
        <f t="shared" si="2"/>
        <v>8.1168604140904801E-8</v>
      </c>
      <c r="AS3">
        <f t="shared" si="2"/>
        <v>8.1168604140904801E-8</v>
      </c>
      <c r="AT3">
        <f t="shared" si="2"/>
        <v>8.1168604140904801E-8</v>
      </c>
      <c r="AU3">
        <f t="shared" si="2"/>
        <v>8.1168604140904801E-8</v>
      </c>
      <c r="AV3">
        <f t="shared" si="2"/>
        <v>8.1168604140904801E-8</v>
      </c>
      <c r="AW3">
        <f t="shared" si="0"/>
        <v>8.1168604140904801E-8</v>
      </c>
      <c r="AX3">
        <f t="shared" si="0"/>
        <v>8.1168604140904801E-8</v>
      </c>
      <c r="AY3">
        <f t="shared" si="0"/>
        <v>8.1168604140904801E-8</v>
      </c>
      <c r="AZ3">
        <f t="shared" si="0"/>
        <v>8.1168604140904801E-8</v>
      </c>
      <c r="BA3">
        <f t="shared" si="0"/>
        <v>8.1168604140904801E-8</v>
      </c>
      <c r="BB3">
        <f t="shared" si="0"/>
        <v>8.1168604140904801E-8</v>
      </c>
      <c r="BC3">
        <f t="shared" si="0"/>
        <v>8.1168604140904801E-8</v>
      </c>
      <c r="BD3">
        <f t="shared" si="0"/>
        <v>8.1168604140904801E-8</v>
      </c>
      <c r="BE3">
        <f t="shared" si="0"/>
        <v>8.1168604140904801E-8</v>
      </c>
      <c r="BF3">
        <f t="shared" si="0"/>
        <v>8.1168604140904801E-8</v>
      </c>
      <c r="BG3">
        <f t="shared" si="0"/>
        <v>8.1168604140904801E-8</v>
      </c>
      <c r="BH3">
        <f t="shared" si="0"/>
        <v>8.1168604140904801E-8</v>
      </c>
      <c r="BI3">
        <f t="shared" si="0"/>
        <v>8.1168604140904801E-8</v>
      </c>
      <c r="BJ3">
        <f t="shared" si="0"/>
        <v>8.1168604140904801E-8</v>
      </c>
      <c r="BK3">
        <f t="shared" si="0"/>
        <v>8.1168604140904801E-8</v>
      </c>
      <c r="BL3">
        <f t="shared" si="0"/>
        <v>8.1168604140904801E-8</v>
      </c>
      <c r="BM3">
        <f t="shared" si="0"/>
        <v>8.1168604140904801E-8</v>
      </c>
      <c r="BN3">
        <f t="shared" si="0"/>
        <v>8.1168604140904801E-8</v>
      </c>
      <c r="BO3">
        <f t="shared" si="0"/>
        <v>8.1168604140904801E-8</v>
      </c>
      <c r="BP3">
        <f t="shared" si="0"/>
        <v>8.1168604140904801E-8</v>
      </c>
      <c r="BQ3">
        <f t="shared" si="0"/>
        <v>8.1168604140904801E-8</v>
      </c>
      <c r="BR3">
        <f t="shared" si="0"/>
        <v>8.1168604140904801E-8</v>
      </c>
      <c r="BS3">
        <f t="shared" si="0"/>
        <v>8.1168604140904801E-8</v>
      </c>
      <c r="BT3">
        <f t="shared" si="0"/>
        <v>8.1168604140904801E-8</v>
      </c>
      <c r="BU3">
        <f t="shared" si="0"/>
        <v>8.1168604140904801E-8</v>
      </c>
      <c r="BV3">
        <f t="shared" si="0"/>
        <v>8.1168604140904801E-8</v>
      </c>
      <c r="BW3">
        <f t="shared" si="0"/>
        <v>8.1168604140904801E-8</v>
      </c>
      <c r="BX3">
        <f t="shared" si="0"/>
        <v>8.1168604140904801E-8</v>
      </c>
      <c r="BY3">
        <f t="shared" si="0"/>
        <v>8.1168604140904801E-8</v>
      </c>
      <c r="BZ3">
        <f t="shared" si="0"/>
        <v>8.1168604140904801E-8</v>
      </c>
      <c r="CA3">
        <f t="shared" si="0"/>
        <v>8.1168604140904801E-8</v>
      </c>
      <c r="CB3">
        <f t="shared" si="0"/>
        <v>8.1168604140904801E-8</v>
      </c>
      <c r="CC3">
        <f t="shared" si="0"/>
        <v>8.1168604140904801E-8</v>
      </c>
      <c r="CD3">
        <f t="shared" si="0"/>
        <v>8.116860414090480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8329306583754655E-7</v>
      </c>
      <c r="C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D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E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F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G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H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I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J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K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L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M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N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O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P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Q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R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S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T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U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V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W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X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Y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Z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AA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B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C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D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E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F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G7">
        <f t="shared" si="2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si="0"/>
        <v>1.3032057509075591E-7</v>
      </c>
      <c r="BG7">
        <f t="shared" ref="AH7:CD9" si="3">BF7</f>
        <v>1.3032057509075591E-7</v>
      </c>
      <c r="BH7">
        <f t="shared" si="3"/>
        <v>1.3032057509075591E-7</v>
      </c>
      <c r="BI7">
        <f t="shared" si="3"/>
        <v>1.3032057509075591E-7</v>
      </c>
      <c r="BJ7">
        <f t="shared" si="3"/>
        <v>1.3032057509075591E-7</v>
      </c>
      <c r="BK7">
        <f t="shared" si="3"/>
        <v>1.3032057509075591E-7</v>
      </c>
      <c r="BL7">
        <f t="shared" si="3"/>
        <v>1.3032057509075591E-7</v>
      </c>
      <c r="BM7">
        <f t="shared" si="3"/>
        <v>1.3032057509075591E-7</v>
      </c>
      <c r="BN7">
        <f t="shared" si="3"/>
        <v>1.3032057509075591E-7</v>
      </c>
      <c r="BO7">
        <f t="shared" si="3"/>
        <v>1.3032057509075591E-7</v>
      </c>
      <c r="BP7">
        <f t="shared" si="3"/>
        <v>1.3032057509075591E-7</v>
      </c>
      <c r="BQ7">
        <f t="shared" si="3"/>
        <v>1.3032057509075591E-7</v>
      </c>
      <c r="BR7">
        <f t="shared" si="3"/>
        <v>1.3032057509075591E-7</v>
      </c>
      <c r="BS7">
        <f t="shared" si="3"/>
        <v>1.3032057509075591E-7</v>
      </c>
      <c r="BT7">
        <f t="shared" si="3"/>
        <v>1.3032057509075591E-7</v>
      </c>
      <c r="BU7">
        <f t="shared" si="3"/>
        <v>1.3032057509075591E-7</v>
      </c>
      <c r="BV7">
        <f t="shared" si="3"/>
        <v>1.3032057509075591E-7</v>
      </c>
      <c r="BW7">
        <f t="shared" si="3"/>
        <v>1.3032057509075591E-7</v>
      </c>
      <c r="BX7">
        <f t="shared" si="3"/>
        <v>1.3032057509075591E-7</v>
      </c>
      <c r="BY7">
        <f t="shared" si="3"/>
        <v>1.3032057509075591E-7</v>
      </c>
      <c r="BZ7">
        <f t="shared" si="3"/>
        <v>1.3032057509075591E-7</v>
      </c>
      <c r="CA7">
        <f t="shared" si="3"/>
        <v>1.3032057509075591E-7</v>
      </c>
      <c r="CB7">
        <f t="shared" si="3"/>
        <v>1.3032057509075591E-7</v>
      </c>
      <c r="CC7">
        <f t="shared" si="3"/>
        <v>1.3032057509075591E-7</v>
      </c>
      <c r="CD7">
        <f t="shared" si="3"/>
        <v>1.3032057509075591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909357149982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909357149982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2881844667324605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37890754862875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052528252883669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94806704591305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241215254222940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65894527899693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22381110590900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200172700327627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6329191868815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228871456813971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177039584486582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163628491163115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20885378416987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32382894858858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41254288290394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41719671333036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40219878740074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35482454848253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342320747462087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32428079401633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93888198635543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26006684405258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225254906683967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203458551810668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17642541802536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148222666277926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119657525346522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100243594707595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864394329316727E-7</v>
      </c>
      <c r="AG2">
        <f>AF2</f>
        <v>2.0864394329316727E-7</v>
      </c>
      <c r="AH2">
        <f t="shared" ref="AH2:CD7" si="0">AG2</f>
        <v>2.0864394329316727E-7</v>
      </c>
      <c r="AI2">
        <f t="shared" si="0"/>
        <v>2.0864394329316727E-7</v>
      </c>
      <c r="AJ2">
        <f t="shared" si="0"/>
        <v>2.0864394329316727E-7</v>
      </c>
      <c r="AK2">
        <f t="shared" si="0"/>
        <v>2.0864394329316727E-7</v>
      </c>
      <c r="AL2">
        <f t="shared" si="0"/>
        <v>2.0864394329316727E-7</v>
      </c>
      <c r="AM2">
        <f t="shared" si="0"/>
        <v>2.0864394329316727E-7</v>
      </c>
      <c r="AN2">
        <f t="shared" si="0"/>
        <v>2.0864394329316727E-7</v>
      </c>
      <c r="AO2">
        <f t="shared" si="0"/>
        <v>2.0864394329316727E-7</v>
      </c>
      <c r="AP2">
        <f t="shared" si="0"/>
        <v>2.0864394329316727E-7</v>
      </c>
      <c r="AQ2">
        <f t="shared" si="0"/>
        <v>2.0864394329316727E-7</v>
      </c>
      <c r="AR2">
        <f t="shared" si="0"/>
        <v>2.0864394329316727E-7</v>
      </c>
      <c r="AS2">
        <f t="shared" si="0"/>
        <v>2.0864394329316727E-7</v>
      </c>
      <c r="AT2">
        <f t="shared" si="0"/>
        <v>2.0864394329316727E-7</v>
      </c>
      <c r="AU2">
        <f t="shared" si="0"/>
        <v>2.0864394329316727E-7</v>
      </c>
      <c r="AV2">
        <f t="shared" si="0"/>
        <v>2.0864394329316727E-7</v>
      </c>
      <c r="AW2">
        <f t="shared" si="0"/>
        <v>2.0864394329316727E-7</v>
      </c>
      <c r="AX2">
        <f t="shared" si="0"/>
        <v>2.0864394329316727E-7</v>
      </c>
      <c r="AY2">
        <f t="shared" si="0"/>
        <v>2.0864394329316727E-7</v>
      </c>
      <c r="AZ2">
        <f t="shared" si="0"/>
        <v>2.0864394329316727E-7</v>
      </c>
      <c r="BA2">
        <f t="shared" si="0"/>
        <v>2.0864394329316727E-7</v>
      </c>
      <c r="BB2">
        <f t="shared" si="0"/>
        <v>2.0864394329316727E-7</v>
      </c>
      <c r="BC2">
        <f t="shared" si="0"/>
        <v>2.0864394329316727E-7</v>
      </c>
      <c r="BD2">
        <f t="shared" si="0"/>
        <v>2.0864394329316727E-7</v>
      </c>
      <c r="BE2">
        <f t="shared" si="0"/>
        <v>2.0864394329316727E-7</v>
      </c>
      <c r="BF2">
        <f t="shared" si="0"/>
        <v>2.0864394329316727E-7</v>
      </c>
      <c r="BG2">
        <f t="shared" si="0"/>
        <v>2.0864394329316727E-7</v>
      </c>
      <c r="BH2">
        <f t="shared" si="0"/>
        <v>2.0864394329316727E-7</v>
      </c>
      <c r="BI2">
        <f t="shared" si="0"/>
        <v>2.0864394329316727E-7</v>
      </c>
      <c r="BJ2">
        <f t="shared" si="0"/>
        <v>2.0864394329316727E-7</v>
      </c>
      <c r="BK2">
        <f t="shared" si="0"/>
        <v>2.0864394329316727E-7</v>
      </c>
      <c r="BL2">
        <f t="shared" si="0"/>
        <v>2.0864394329316727E-7</v>
      </c>
      <c r="BM2">
        <f t="shared" si="0"/>
        <v>2.0864394329316727E-7</v>
      </c>
      <c r="BN2">
        <f t="shared" si="0"/>
        <v>2.0864394329316727E-7</v>
      </c>
      <c r="BO2">
        <f t="shared" si="0"/>
        <v>2.0864394329316727E-7</v>
      </c>
      <c r="BP2">
        <f t="shared" si="0"/>
        <v>2.0864394329316727E-7</v>
      </c>
      <c r="BQ2">
        <f t="shared" si="0"/>
        <v>2.0864394329316727E-7</v>
      </c>
      <c r="BR2">
        <f t="shared" si="0"/>
        <v>2.0864394329316727E-7</v>
      </c>
      <c r="BS2">
        <f t="shared" si="0"/>
        <v>2.0864394329316727E-7</v>
      </c>
      <c r="BT2">
        <f t="shared" si="0"/>
        <v>2.0864394329316727E-7</v>
      </c>
      <c r="BU2">
        <f t="shared" si="0"/>
        <v>2.0864394329316727E-7</v>
      </c>
      <c r="BV2">
        <f t="shared" si="0"/>
        <v>2.0864394329316727E-7</v>
      </c>
      <c r="BW2">
        <f t="shared" si="0"/>
        <v>2.0864394329316727E-7</v>
      </c>
      <c r="BX2">
        <f t="shared" si="0"/>
        <v>2.0864394329316727E-7</v>
      </c>
      <c r="BY2">
        <f t="shared" si="0"/>
        <v>2.0864394329316727E-7</v>
      </c>
      <c r="BZ2">
        <f t="shared" si="0"/>
        <v>2.0864394329316727E-7</v>
      </c>
      <c r="CA2">
        <f t="shared" si="0"/>
        <v>2.0864394329316727E-7</v>
      </c>
      <c r="CB2">
        <f t="shared" si="0"/>
        <v>2.0864394329316727E-7</v>
      </c>
      <c r="CC2">
        <f t="shared" si="0"/>
        <v>2.0864394329316727E-7</v>
      </c>
      <c r="CD2">
        <f t="shared" si="0"/>
        <v>2.0864394329316727E-7</v>
      </c>
    </row>
    <row r="3" spans="1:82">
      <c r="A3" s="16" t="s">
        <v>326</v>
      </c>
      <c r="B3" s="47">
        <f t="shared" ref="B3:B9" si="1">C3</f>
        <v>2.483278943056426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83278943056426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6.015181476916262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9606694498470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24487944579620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02375402939506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91542722481181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07468155137184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80311897962643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5058133159340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41259118164283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083577321354282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5013042972384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41476306982481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0660000455824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44852995843195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0209972867224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6165936968723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47668845078674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12464221480725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0921379130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45221873726916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4732218300115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2526938827452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14494439575406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08597730757414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9958948617409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97491440164166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99100175609849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980581687242257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9860049211678239E-7</v>
      </c>
      <c r="AG3">
        <f t="shared" ref="AG3:AV9" si="2">AF3</f>
        <v>1.9860049211678239E-7</v>
      </c>
      <c r="AH3">
        <f t="shared" si="2"/>
        <v>1.9860049211678239E-7</v>
      </c>
      <c r="AI3">
        <f t="shared" si="2"/>
        <v>1.9860049211678239E-7</v>
      </c>
      <c r="AJ3">
        <f t="shared" si="2"/>
        <v>1.9860049211678239E-7</v>
      </c>
      <c r="AK3">
        <f t="shared" si="2"/>
        <v>1.9860049211678239E-7</v>
      </c>
      <c r="AL3">
        <f t="shared" si="2"/>
        <v>1.9860049211678239E-7</v>
      </c>
      <c r="AM3">
        <f t="shared" si="2"/>
        <v>1.9860049211678239E-7</v>
      </c>
      <c r="AN3">
        <f t="shared" si="2"/>
        <v>1.9860049211678239E-7</v>
      </c>
      <c r="AO3">
        <f t="shared" si="2"/>
        <v>1.9860049211678239E-7</v>
      </c>
      <c r="AP3">
        <f t="shared" si="2"/>
        <v>1.9860049211678239E-7</v>
      </c>
      <c r="AQ3">
        <f t="shared" si="2"/>
        <v>1.9860049211678239E-7</v>
      </c>
      <c r="AR3">
        <f t="shared" si="2"/>
        <v>1.9860049211678239E-7</v>
      </c>
      <c r="AS3">
        <f t="shared" si="2"/>
        <v>1.9860049211678239E-7</v>
      </c>
      <c r="AT3">
        <f t="shared" si="2"/>
        <v>1.9860049211678239E-7</v>
      </c>
      <c r="AU3">
        <f t="shared" si="2"/>
        <v>1.9860049211678239E-7</v>
      </c>
      <c r="AV3">
        <f t="shared" si="2"/>
        <v>1.9860049211678239E-7</v>
      </c>
      <c r="AW3">
        <f t="shared" si="0"/>
        <v>1.9860049211678239E-7</v>
      </c>
      <c r="AX3">
        <f t="shared" si="0"/>
        <v>1.9860049211678239E-7</v>
      </c>
      <c r="AY3">
        <f t="shared" si="0"/>
        <v>1.9860049211678239E-7</v>
      </c>
      <c r="AZ3">
        <f t="shared" si="0"/>
        <v>1.9860049211678239E-7</v>
      </c>
      <c r="BA3">
        <f t="shared" si="0"/>
        <v>1.9860049211678239E-7</v>
      </c>
      <c r="BB3">
        <f t="shared" si="0"/>
        <v>1.9860049211678239E-7</v>
      </c>
      <c r="BC3">
        <f t="shared" si="0"/>
        <v>1.9860049211678239E-7</v>
      </c>
      <c r="BD3">
        <f t="shared" si="0"/>
        <v>1.9860049211678239E-7</v>
      </c>
      <c r="BE3">
        <f t="shared" si="0"/>
        <v>1.9860049211678239E-7</v>
      </c>
      <c r="BF3">
        <f t="shared" si="0"/>
        <v>1.9860049211678239E-7</v>
      </c>
      <c r="BG3">
        <f t="shared" si="0"/>
        <v>1.9860049211678239E-7</v>
      </c>
      <c r="BH3">
        <f t="shared" si="0"/>
        <v>1.9860049211678239E-7</v>
      </c>
      <c r="BI3">
        <f t="shared" si="0"/>
        <v>1.9860049211678239E-7</v>
      </c>
      <c r="BJ3">
        <f t="shared" si="0"/>
        <v>1.9860049211678239E-7</v>
      </c>
      <c r="BK3">
        <f t="shared" si="0"/>
        <v>1.9860049211678239E-7</v>
      </c>
      <c r="BL3">
        <f t="shared" si="0"/>
        <v>1.9860049211678239E-7</v>
      </c>
      <c r="BM3">
        <f t="shared" si="0"/>
        <v>1.9860049211678239E-7</v>
      </c>
      <c r="BN3">
        <f t="shared" si="0"/>
        <v>1.9860049211678239E-7</v>
      </c>
      <c r="BO3">
        <f t="shared" si="0"/>
        <v>1.9860049211678239E-7</v>
      </c>
      <c r="BP3">
        <f t="shared" si="0"/>
        <v>1.9860049211678239E-7</v>
      </c>
      <c r="BQ3">
        <f t="shared" si="0"/>
        <v>1.9860049211678239E-7</v>
      </c>
      <c r="BR3">
        <f t="shared" si="0"/>
        <v>1.9860049211678239E-7</v>
      </c>
      <c r="BS3">
        <f t="shared" si="0"/>
        <v>1.9860049211678239E-7</v>
      </c>
      <c r="BT3">
        <f t="shared" si="0"/>
        <v>1.9860049211678239E-7</v>
      </c>
      <c r="BU3">
        <f t="shared" si="0"/>
        <v>1.9860049211678239E-7</v>
      </c>
      <c r="BV3">
        <f t="shared" si="0"/>
        <v>1.9860049211678239E-7</v>
      </c>
      <c r="BW3">
        <f t="shared" si="0"/>
        <v>1.9860049211678239E-7</v>
      </c>
      <c r="BX3">
        <f t="shared" si="0"/>
        <v>1.9860049211678239E-7</v>
      </c>
      <c r="BY3">
        <f t="shared" si="0"/>
        <v>1.9860049211678239E-7</v>
      </c>
      <c r="BZ3">
        <f t="shared" si="0"/>
        <v>1.9860049211678239E-7</v>
      </c>
      <c r="CA3">
        <f t="shared" si="0"/>
        <v>1.9860049211678239E-7</v>
      </c>
      <c r="CB3">
        <f t="shared" si="0"/>
        <v>1.9860049211678239E-7</v>
      </c>
      <c r="CC3">
        <f t="shared" si="0"/>
        <v>1.9860049211678239E-7</v>
      </c>
      <c r="CD3">
        <f t="shared" si="0"/>
        <v>1.9860049211678239E-7</v>
      </c>
    </row>
    <row r="4" spans="1:82">
      <c r="A4" s="16" t="s">
        <v>327</v>
      </c>
      <c r="B4" s="47">
        <f t="shared" si="1"/>
        <v>3.993235303897219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3.993235303897219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4.54658362458012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4.993183389027475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2.81719564121287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4.04636653360615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448726819521683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482600332411343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42483877281628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392393902410469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3417732217288389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431784352489765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360642566942367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34223518394937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404309115527275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4.5621181647294344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4.683882388299528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4.758616344860298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4.812121582461884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4.799416087938909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4.83818158462785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4.87533353215549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4.884852683399863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4.8736174380447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4.851785443023903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4.85181129837439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4.835893166996044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4.824216627777449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4.808270011690925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4.8007417224345461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4.7994349316689287E-7</v>
      </c>
      <c r="AG4">
        <f t="shared" si="2"/>
        <v>4.7994349316689287E-7</v>
      </c>
      <c r="AH4">
        <f t="shared" si="0"/>
        <v>4.7994349316689287E-7</v>
      </c>
      <c r="AI4">
        <f t="shared" si="0"/>
        <v>4.7994349316689287E-7</v>
      </c>
      <c r="AJ4">
        <f t="shared" si="0"/>
        <v>4.7994349316689287E-7</v>
      </c>
      <c r="AK4">
        <f t="shared" si="0"/>
        <v>4.7994349316689287E-7</v>
      </c>
      <c r="AL4">
        <f t="shared" si="0"/>
        <v>4.7994349316689287E-7</v>
      </c>
      <c r="AM4">
        <f t="shared" si="0"/>
        <v>4.7994349316689287E-7</v>
      </c>
      <c r="AN4">
        <f t="shared" si="0"/>
        <v>4.7994349316689287E-7</v>
      </c>
      <c r="AO4">
        <f t="shared" si="0"/>
        <v>4.7994349316689287E-7</v>
      </c>
      <c r="AP4">
        <f t="shared" si="0"/>
        <v>4.7994349316689287E-7</v>
      </c>
      <c r="AQ4">
        <f t="shared" si="0"/>
        <v>4.7994349316689287E-7</v>
      </c>
      <c r="AR4">
        <f t="shared" si="0"/>
        <v>4.7994349316689287E-7</v>
      </c>
      <c r="AS4">
        <f t="shared" si="0"/>
        <v>4.7994349316689287E-7</v>
      </c>
      <c r="AT4">
        <f t="shared" si="0"/>
        <v>4.7994349316689287E-7</v>
      </c>
      <c r="AU4">
        <f t="shared" si="0"/>
        <v>4.7994349316689287E-7</v>
      </c>
      <c r="AV4">
        <f t="shared" si="0"/>
        <v>4.7994349316689287E-7</v>
      </c>
      <c r="AW4">
        <f t="shared" si="0"/>
        <v>4.7994349316689287E-7</v>
      </c>
      <c r="AX4">
        <f t="shared" si="0"/>
        <v>4.7994349316689287E-7</v>
      </c>
      <c r="AY4">
        <f t="shared" si="0"/>
        <v>4.7994349316689287E-7</v>
      </c>
      <c r="AZ4">
        <f t="shared" si="0"/>
        <v>4.7994349316689287E-7</v>
      </c>
      <c r="BA4">
        <f t="shared" si="0"/>
        <v>4.7994349316689287E-7</v>
      </c>
      <c r="BB4">
        <f t="shared" si="0"/>
        <v>4.7994349316689287E-7</v>
      </c>
      <c r="BC4">
        <f t="shared" si="0"/>
        <v>4.7994349316689287E-7</v>
      </c>
      <c r="BD4">
        <f t="shared" si="0"/>
        <v>4.7994349316689287E-7</v>
      </c>
      <c r="BE4">
        <f t="shared" si="0"/>
        <v>4.7994349316689287E-7</v>
      </c>
      <c r="BF4">
        <f t="shared" si="0"/>
        <v>4.7994349316689287E-7</v>
      </c>
      <c r="BG4">
        <f t="shared" si="0"/>
        <v>4.7994349316689287E-7</v>
      </c>
      <c r="BH4">
        <f t="shared" si="0"/>
        <v>4.7994349316689287E-7</v>
      </c>
      <c r="BI4">
        <f t="shared" si="0"/>
        <v>4.7994349316689287E-7</v>
      </c>
      <c r="BJ4">
        <f t="shared" si="0"/>
        <v>4.7994349316689287E-7</v>
      </c>
      <c r="BK4">
        <f t="shared" si="0"/>
        <v>4.7994349316689287E-7</v>
      </c>
      <c r="BL4">
        <f t="shared" si="0"/>
        <v>4.7994349316689287E-7</v>
      </c>
      <c r="BM4">
        <f t="shared" si="0"/>
        <v>4.7994349316689287E-7</v>
      </c>
      <c r="BN4">
        <f t="shared" si="0"/>
        <v>4.7994349316689287E-7</v>
      </c>
      <c r="BO4">
        <f t="shared" si="0"/>
        <v>4.7994349316689287E-7</v>
      </c>
      <c r="BP4">
        <f t="shared" si="0"/>
        <v>4.7994349316689287E-7</v>
      </c>
      <c r="BQ4">
        <f t="shared" si="0"/>
        <v>4.7994349316689287E-7</v>
      </c>
      <c r="BR4">
        <f t="shared" si="0"/>
        <v>4.7994349316689287E-7</v>
      </c>
      <c r="BS4">
        <f t="shared" si="0"/>
        <v>4.7994349316689287E-7</v>
      </c>
      <c r="BT4">
        <f t="shared" si="0"/>
        <v>4.7994349316689287E-7</v>
      </c>
      <c r="BU4">
        <f t="shared" si="0"/>
        <v>4.7994349316689287E-7</v>
      </c>
      <c r="BV4">
        <f t="shared" si="0"/>
        <v>4.7994349316689287E-7</v>
      </c>
      <c r="BW4">
        <f t="shared" si="0"/>
        <v>4.7994349316689287E-7</v>
      </c>
      <c r="BX4">
        <f t="shared" si="0"/>
        <v>4.7994349316689287E-7</v>
      </c>
      <c r="BY4">
        <f t="shared" si="0"/>
        <v>4.7994349316689287E-7</v>
      </c>
      <c r="BZ4">
        <f t="shared" si="0"/>
        <v>4.7994349316689287E-7</v>
      </c>
      <c r="CA4">
        <f t="shared" si="0"/>
        <v>4.7994349316689287E-7</v>
      </c>
      <c r="CB4">
        <f t="shared" si="0"/>
        <v>4.7994349316689287E-7</v>
      </c>
      <c r="CC4">
        <f t="shared" si="0"/>
        <v>4.7994349316689287E-7</v>
      </c>
      <c r="CD4">
        <f t="shared" si="0"/>
        <v>4.7994349316689287E-7</v>
      </c>
    </row>
    <row r="5" spans="1:82">
      <c r="A5" s="16" t="s">
        <v>328</v>
      </c>
      <c r="B5" s="47">
        <f t="shared" si="1"/>
        <v>3.365726898999085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365726898999085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050281522524322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18131259807394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38071628250352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41944682527839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3.75946782705002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788093181463569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739280850712003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71186279350331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669084976809588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45150324020204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685030819097874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669475365380491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2193193512120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855290998817695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958189805502955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934392387762406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98631708586663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93582053269987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043507596366887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092381930564078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112550281417445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111176188108746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099423929449842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111315156824545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10729928198777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108595864692613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105685318585471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112234735290480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1253890644582924E-7</v>
      </c>
      <c r="AG5">
        <f t="shared" si="2"/>
        <v>4.1253890644582924E-7</v>
      </c>
      <c r="AH5">
        <f t="shared" si="0"/>
        <v>4.1253890644582924E-7</v>
      </c>
      <c r="AI5">
        <f t="shared" si="0"/>
        <v>4.1253890644582924E-7</v>
      </c>
      <c r="AJ5">
        <f t="shared" si="0"/>
        <v>4.1253890644582924E-7</v>
      </c>
      <c r="AK5">
        <f t="shared" si="0"/>
        <v>4.1253890644582924E-7</v>
      </c>
      <c r="AL5">
        <f t="shared" si="0"/>
        <v>4.1253890644582924E-7</v>
      </c>
      <c r="AM5">
        <f t="shared" si="0"/>
        <v>4.1253890644582924E-7</v>
      </c>
      <c r="AN5">
        <f t="shared" si="0"/>
        <v>4.1253890644582924E-7</v>
      </c>
      <c r="AO5">
        <f t="shared" si="0"/>
        <v>4.1253890644582924E-7</v>
      </c>
      <c r="AP5">
        <f t="shared" si="0"/>
        <v>4.1253890644582924E-7</v>
      </c>
      <c r="AQ5">
        <f t="shared" si="0"/>
        <v>4.1253890644582924E-7</v>
      </c>
      <c r="AR5">
        <f t="shared" si="0"/>
        <v>4.1253890644582924E-7</v>
      </c>
      <c r="AS5">
        <f t="shared" si="0"/>
        <v>4.1253890644582924E-7</v>
      </c>
      <c r="AT5">
        <f t="shared" si="0"/>
        <v>4.1253890644582924E-7</v>
      </c>
      <c r="AU5">
        <f t="shared" si="0"/>
        <v>4.1253890644582924E-7</v>
      </c>
      <c r="AV5">
        <f t="shared" si="0"/>
        <v>4.1253890644582924E-7</v>
      </c>
      <c r="AW5">
        <f t="shared" si="0"/>
        <v>4.1253890644582924E-7</v>
      </c>
      <c r="AX5">
        <f t="shared" si="0"/>
        <v>4.1253890644582924E-7</v>
      </c>
      <c r="AY5">
        <f t="shared" si="0"/>
        <v>4.1253890644582924E-7</v>
      </c>
      <c r="AZ5">
        <f t="shared" si="0"/>
        <v>4.1253890644582924E-7</v>
      </c>
      <c r="BA5">
        <f t="shared" si="0"/>
        <v>4.1253890644582924E-7</v>
      </c>
      <c r="BB5">
        <f t="shared" si="0"/>
        <v>4.1253890644582924E-7</v>
      </c>
      <c r="BC5">
        <f t="shared" si="0"/>
        <v>4.1253890644582924E-7</v>
      </c>
      <c r="BD5">
        <f t="shared" si="0"/>
        <v>4.1253890644582924E-7</v>
      </c>
      <c r="BE5">
        <f t="shared" si="0"/>
        <v>4.1253890644582924E-7</v>
      </c>
      <c r="BF5">
        <f t="shared" si="0"/>
        <v>4.1253890644582924E-7</v>
      </c>
      <c r="BG5">
        <f t="shared" si="0"/>
        <v>4.1253890644582924E-7</v>
      </c>
      <c r="BH5">
        <f t="shared" si="0"/>
        <v>4.1253890644582924E-7</v>
      </c>
      <c r="BI5">
        <f t="shared" si="0"/>
        <v>4.1253890644582924E-7</v>
      </c>
      <c r="BJ5">
        <f t="shared" si="0"/>
        <v>4.1253890644582924E-7</v>
      </c>
      <c r="BK5">
        <f t="shared" si="0"/>
        <v>4.1253890644582924E-7</v>
      </c>
      <c r="BL5">
        <f t="shared" si="0"/>
        <v>4.1253890644582924E-7</v>
      </c>
      <c r="BM5">
        <f t="shared" si="0"/>
        <v>4.1253890644582924E-7</v>
      </c>
      <c r="BN5">
        <f t="shared" si="0"/>
        <v>4.1253890644582924E-7</v>
      </c>
      <c r="BO5">
        <f t="shared" si="0"/>
        <v>4.1253890644582924E-7</v>
      </c>
      <c r="BP5">
        <f t="shared" si="0"/>
        <v>4.1253890644582924E-7</v>
      </c>
      <c r="BQ5">
        <f t="shared" si="0"/>
        <v>4.1253890644582924E-7</v>
      </c>
      <c r="BR5">
        <f t="shared" si="0"/>
        <v>4.1253890644582924E-7</v>
      </c>
      <c r="BS5">
        <f t="shared" si="0"/>
        <v>4.1253890644582924E-7</v>
      </c>
      <c r="BT5">
        <f t="shared" si="0"/>
        <v>4.1253890644582924E-7</v>
      </c>
      <c r="BU5">
        <f t="shared" si="0"/>
        <v>4.1253890644582924E-7</v>
      </c>
      <c r="BV5">
        <f t="shared" si="0"/>
        <v>4.1253890644582924E-7</v>
      </c>
      <c r="BW5">
        <f t="shared" si="0"/>
        <v>4.1253890644582924E-7</v>
      </c>
      <c r="BX5">
        <f t="shared" si="0"/>
        <v>4.1253890644582924E-7</v>
      </c>
      <c r="BY5">
        <f t="shared" si="0"/>
        <v>4.1253890644582924E-7</v>
      </c>
      <c r="BZ5">
        <f t="shared" si="0"/>
        <v>4.1253890644582924E-7</v>
      </c>
      <c r="CA5">
        <f t="shared" si="0"/>
        <v>4.1253890644582924E-7</v>
      </c>
      <c r="CB5">
        <f t="shared" si="0"/>
        <v>4.1253890644582924E-7</v>
      </c>
      <c r="CC5">
        <f t="shared" si="0"/>
        <v>4.1253890644582924E-7</v>
      </c>
      <c r="CD5">
        <f t="shared" si="0"/>
        <v>4.1253890644582924E-7</v>
      </c>
    </row>
    <row r="6" spans="1:82">
      <c r="A6" s="16" t="s">
        <v>329</v>
      </c>
      <c r="B6" s="47">
        <f t="shared" si="1"/>
        <v>2.21339328273160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21339328273160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2.886538662531418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67550582304788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61594619066486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955672094024983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150139099515868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16651069693165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1385936337419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122912521534253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98446756565258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141950540792115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107566605585395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98670030115909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128671329984592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20494290626076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263793455786838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03932054822017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094834837715176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0678850952068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114885470268676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151217709341509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1531909762866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135713345959537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110635191138927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108265547427460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090713811878780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080069803171182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065614545686922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0576503885948382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0588942361212024E-7</v>
      </c>
      <c r="AG6">
        <f t="shared" si="2"/>
        <v>2.0588942361212024E-7</v>
      </c>
      <c r="AH6">
        <f t="shared" si="0"/>
        <v>2.0588942361212024E-7</v>
      </c>
      <c r="AI6">
        <f t="shared" si="0"/>
        <v>2.0588942361212024E-7</v>
      </c>
      <c r="AJ6">
        <f t="shared" si="0"/>
        <v>2.0588942361212024E-7</v>
      </c>
      <c r="AK6">
        <f t="shared" si="0"/>
        <v>2.0588942361212024E-7</v>
      </c>
      <c r="AL6">
        <f t="shared" si="0"/>
        <v>2.0588942361212024E-7</v>
      </c>
      <c r="AM6">
        <f t="shared" si="0"/>
        <v>2.0588942361212024E-7</v>
      </c>
      <c r="AN6">
        <f t="shared" si="0"/>
        <v>2.0588942361212024E-7</v>
      </c>
      <c r="AO6">
        <f t="shared" si="0"/>
        <v>2.0588942361212024E-7</v>
      </c>
      <c r="AP6">
        <f t="shared" si="0"/>
        <v>2.0588942361212024E-7</v>
      </c>
      <c r="AQ6">
        <f t="shared" si="0"/>
        <v>2.0588942361212024E-7</v>
      </c>
      <c r="AR6">
        <f t="shared" si="0"/>
        <v>2.0588942361212024E-7</v>
      </c>
      <c r="AS6